>Ф."СТАРОБЕШ.В.ПІБ В М.КОМС-КЕ ДОН.ОБЛ"</v>
          </cell>
          <cell r="J2518" t="str">
            <v>Ф."СТАРОБЕШ.ВІД.ПІБ КОМСОМ"</v>
          </cell>
          <cell r="K2518" t="str">
            <v>UDBI</v>
          </cell>
          <cell r="L2518" t="str">
            <v>UDA0</v>
          </cell>
          <cell r="M2518">
            <v>4</v>
          </cell>
          <cell r="N2518">
            <v>26</v>
          </cell>
          <cell r="O2518" t="str">
            <v>Управління НБУ в Донец.обл.</v>
          </cell>
        </row>
        <row r="2519">
          <cell r="A2519">
            <v>334806</v>
          </cell>
          <cell r="B2519">
            <v>300012</v>
          </cell>
          <cell r="D2519">
            <v>0</v>
          </cell>
          <cell r="E2519">
            <v>3</v>
          </cell>
          <cell r="F2519">
            <v>0</v>
          </cell>
          <cell r="G2519" t="str">
            <v>3</v>
          </cell>
          <cell r="H2519">
            <v>341</v>
          </cell>
          <cell r="I2519" t="str">
            <v>Ф."ВІД. ПІБ В М.ДИМИТРОВ ДОНЕЦЬК.ОБЛ."</v>
          </cell>
          <cell r="J2519" t="str">
            <v>Ф."ВІД.ПІБ В М.ДИМИТРОВ</v>
          </cell>
          <cell r="K2519" t="str">
            <v>UDBJ</v>
          </cell>
          <cell r="L2519" t="str">
            <v>UDA0</v>
          </cell>
          <cell r="M2519">
            <v>4</v>
          </cell>
          <cell r="N2519">
            <v>26</v>
          </cell>
          <cell r="O2519" t="str">
            <v>Управління НБУ в Донец.обл.</v>
          </cell>
        </row>
        <row r="2520">
          <cell r="A2520">
            <v>334817</v>
          </cell>
          <cell r="B2520">
            <v>322313</v>
          </cell>
          <cell r="D2520">
            <v>0</v>
          </cell>
          <cell r="E2520">
            <v>2</v>
          </cell>
          <cell r="F2520">
            <v>0</v>
          </cell>
          <cell r="G2520" t="str">
            <v>2</v>
          </cell>
          <cell r="H2520">
            <v>209</v>
          </cell>
          <cell r="I2520" t="str">
            <v>Ф-Я ВАТ "УКРЕКСІМБАНК", М.ДОНЕЦЬК</v>
          </cell>
          <cell r="J2520" t="str">
            <v>Ф-я Укрексiмбанк, м.Донецьк</v>
          </cell>
          <cell r="K2520" t="str">
            <v>UDGA</v>
          </cell>
          <cell r="L2520" t="str">
            <v>UDGA</v>
          </cell>
          <cell r="M2520">
            <v>4</v>
          </cell>
          <cell r="N2520">
            <v>26</v>
          </cell>
          <cell r="O2520" t="str">
            <v>Управління НБУ в Донец.обл.</v>
          </cell>
        </row>
        <row r="2521">
          <cell r="A2521">
            <v>334828</v>
          </cell>
          <cell r="B2521">
            <v>334828</v>
          </cell>
          <cell r="C2521" t="str">
            <v>ВАТ"АКБ "КАПІТАЛ"</v>
          </cell>
          <cell r="D2521">
            <v>57</v>
          </cell>
          <cell r="E2521">
            <v>57</v>
          </cell>
          <cell r="F2521">
            <v>0</v>
          </cell>
          <cell r="G2521" t="str">
            <v>8</v>
          </cell>
          <cell r="H2521">
            <v>705</v>
          </cell>
          <cell r="I2521" t="str">
            <v>ВАТ "АКЦ.-КОМ.БАНК "КАПІТАЛ",М.ДОНЕЦЬК</v>
          </cell>
          <cell r="J2521" t="str">
            <v>ВАТ"АКБ "КАПІТАЛ"</v>
          </cell>
          <cell r="K2521" t="str">
            <v>UDIE</v>
          </cell>
          <cell r="L2521" t="str">
            <v>UDIE</v>
          </cell>
          <cell r="M2521">
            <v>4</v>
          </cell>
          <cell r="N2521">
            <v>4</v>
          </cell>
          <cell r="O2521" t="str">
            <v>Управління НБУ в Донец.обл.</v>
          </cell>
        </row>
        <row r="2522">
          <cell r="A2522">
            <v>334840</v>
          </cell>
          <cell r="B2522">
            <v>334840</v>
          </cell>
          <cell r="C2522" t="str">
            <v>ТОВ "Банк Фамільний"</v>
          </cell>
          <cell r="D2522">
            <v>72</v>
          </cell>
          <cell r="E2522">
            <v>72</v>
          </cell>
          <cell r="F2522">
            <v>0</v>
          </cell>
          <cell r="G2522" t="str">
            <v>8</v>
          </cell>
          <cell r="H2522">
            <v>707</v>
          </cell>
          <cell r="I2522" t="str">
            <v>ТОВ "БАНК ФАМІЛЬНИЙ", ДОНЕЦЬК</v>
          </cell>
          <cell r="J2522" t="str">
            <v>ТОВ "Банк Фамільний"</v>
          </cell>
          <cell r="K2522" t="str">
            <v>UDIG</v>
          </cell>
          <cell r="L2522" t="str">
            <v>UDIG</v>
          </cell>
          <cell r="M2522">
            <v>4</v>
          </cell>
          <cell r="N2522">
            <v>4</v>
          </cell>
          <cell r="O2522" t="str">
            <v>Управління НБУ в Донец.обл.</v>
          </cell>
        </row>
        <row r="2523">
          <cell r="A2523">
            <v>334851</v>
          </cell>
          <cell r="B2523">
            <v>334851</v>
          </cell>
          <cell r="C2523" t="str">
            <v>ЗАТ "ПУМБ"</v>
          </cell>
          <cell r="D2523">
            <v>115</v>
          </cell>
          <cell r="E2523">
            <v>115</v>
          </cell>
          <cell r="F2523">
            <v>0</v>
          </cell>
          <cell r="G2523" t="str">
            <v>8</v>
          </cell>
          <cell r="H2523">
            <v>708</v>
          </cell>
          <cell r="I2523" t="str">
            <v>ЗАТ "ПУМБ"</v>
          </cell>
          <cell r="J2523" t="str">
            <v>ЗАТ "ПУМБ"</v>
          </cell>
          <cell r="K2523" t="str">
            <v>UDIH</v>
          </cell>
          <cell r="L2523" t="str">
            <v>UDIH</v>
          </cell>
          <cell r="M2523">
            <v>4</v>
          </cell>
          <cell r="N2523">
            <v>4</v>
          </cell>
          <cell r="O2523" t="str">
            <v>Управління НБУ в Донец.обл.</v>
          </cell>
        </row>
        <row r="2524">
          <cell r="A2524">
            <v>334862</v>
          </cell>
          <cell r="B2524">
            <v>320003</v>
          </cell>
          <cell r="D2524">
            <v>0</v>
          </cell>
          <cell r="E2524">
            <v>225</v>
          </cell>
          <cell r="F2524">
            <v>0</v>
          </cell>
          <cell r="G2524" t="str">
            <v>B</v>
          </cell>
          <cell r="H2524">
            <v>712</v>
          </cell>
          <cell r="I2524" t="str">
            <v>Ф ВАТ КБ "НАДРА" Донецьке РУ</v>
          </cell>
          <cell r="J2524" t="str">
            <v>Ф ВАТ КБ"Надра"ДонецькеРУ</v>
          </cell>
          <cell r="K2524" t="str">
            <v>UDIL</v>
          </cell>
          <cell r="L2524" t="str">
            <v>UDIL</v>
          </cell>
          <cell r="M2524">
            <v>4</v>
          </cell>
          <cell r="N2524">
            <v>26</v>
          </cell>
          <cell r="O2524" t="str">
            <v>Управління НБУ в Донец.обл.</v>
          </cell>
        </row>
        <row r="2525">
          <cell r="A2525">
            <v>334873</v>
          </cell>
          <cell r="B2525">
            <v>300142</v>
          </cell>
          <cell r="D2525">
            <v>0</v>
          </cell>
          <cell r="E2525">
            <v>18</v>
          </cell>
          <cell r="F2525">
            <v>0</v>
          </cell>
          <cell r="G2525" t="str">
            <v>8</v>
          </cell>
          <cell r="H2525">
            <v>726</v>
          </cell>
          <cell r="I2525" t="str">
            <v>ДОНЕЦЬКА ФАТ"УКРІНБАНК" М.ДОНЕЦЬК</v>
          </cell>
          <cell r="J2525" t="str">
            <v>Донецька ФАТ"Укрінбанк"</v>
          </cell>
          <cell r="K2525" t="str">
            <v>UDIS</v>
          </cell>
          <cell r="L2525" t="str">
            <v>UDIS</v>
          </cell>
          <cell r="M2525">
            <v>4</v>
          </cell>
          <cell r="N2525">
            <v>26</v>
          </cell>
          <cell r="O2525" t="str">
            <v>Управління НБУ в Донец.обл.</v>
          </cell>
        </row>
        <row r="2526">
          <cell r="A2526">
            <v>334895</v>
          </cell>
          <cell r="B2526">
            <v>334895</v>
          </cell>
          <cell r="C2526" t="str">
            <v>"ДОНВУГЛЕКОМБАНК"</v>
          </cell>
          <cell r="D2526">
            <v>54</v>
          </cell>
          <cell r="E2526">
            <v>54</v>
          </cell>
          <cell r="F2526">
            <v>0</v>
          </cell>
          <cell r="G2526" t="str">
            <v>8</v>
          </cell>
          <cell r="H2526">
            <v>702</v>
          </cell>
          <cell r="I2526" t="str">
            <v>АБ "ДОНВУГЛЕКОМБАНК"  М.ДОНЕЦЬК</v>
          </cell>
          <cell r="J2526" t="str">
            <v>"ДОНВУГЛЕКОМБАНК"</v>
          </cell>
          <cell r="K2526" t="str">
            <v>UDIB</v>
          </cell>
          <cell r="L2526" t="str">
            <v>UDIB</v>
          </cell>
          <cell r="M2526">
            <v>4</v>
          </cell>
          <cell r="N2526">
            <v>4</v>
          </cell>
          <cell r="O2526" t="str">
            <v>Управління НБУ в Донец.обл.</v>
          </cell>
        </row>
        <row r="2527">
          <cell r="A2527">
            <v>334914</v>
          </cell>
          <cell r="B2527">
            <v>300012</v>
          </cell>
          <cell r="D2527">
            <v>0</v>
          </cell>
          <cell r="E2527">
            <v>3</v>
          </cell>
          <cell r="F2527">
            <v>0</v>
          </cell>
          <cell r="G2527" t="str">
            <v>3</v>
          </cell>
          <cell r="H2527">
            <v>349</v>
          </cell>
          <cell r="I2527" t="str">
            <v>ФІЛІЯ"ПУТІЛОВСЬКЕ ВІД.ПІБ В М.ДОНЕЦЬК"</v>
          </cell>
          <cell r="J2527" t="str">
            <v>Ф."ПУТІЛОВ. ВІД.ПІБ В М.ДОН</v>
          </cell>
          <cell r="K2527" t="str">
            <v>UDBM</v>
          </cell>
          <cell r="L2527" t="str">
            <v>UDA0</v>
          </cell>
          <cell r="M2527">
            <v>4</v>
          </cell>
          <cell r="N2527">
            <v>26</v>
          </cell>
          <cell r="O2527" t="str">
            <v>Управління НБУ в Донец.обл.</v>
          </cell>
        </row>
        <row r="2528">
          <cell r="A2528">
            <v>334969</v>
          </cell>
          <cell r="B2528">
            <v>334969</v>
          </cell>
          <cell r="C2528" t="str">
            <v>АБ "УкрБізнесБанк"</v>
          </cell>
          <cell r="D2528">
            <v>186</v>
          </cell>
          <cell r="E2528">
            <v>186</v>
          </cell>
          <cell r="F2528">
            <v>0</v>
          </cell>
          <cell r="G2528" t="str">
            <v>B</v>
          </cell>
          <cell r="H2528">
            <v>719</v>
          </cell>
          <cell r="I2528" t="str">
            <v>АБ "УКРАЇНСЬКИЙ БІЗНЕС БАНК", ДОНЕЦЬК</v>
          </cell>
          <cell r="J2528" t="str">
            <v>АБ "УкрБізнесБанк"</v>
          </cell>
          <cell r="K2528" t="str">
            <v>UDIV</v>
          </cell>
          <cell r="L2528" t="str">
            <v>UDIV</v>
          </cell>
          <cell r="M2528">
            <v>4</v>
          </cell>
          <cell r="N2528">
            <v>4</v>
          </cell>
          <cell r="O2528" t="str">
            <v>Управління НБУ в Донец.обл.</v>
          </cell>
        </row>
        <row r="2529">
          <cell r="A2529">
            <v>334970</v>
          </cell>
          <cell r="B2529">
            <v>334970</v>
          </cell>
          <cell r="C2529" t="str">
            <v>ЗАТ "ДОНГОРБАНК"</v>
          </cell>
          <cell r="D2529">
            <v>139</v>
          </cell>
          <cell r="E2529">
            <v>139</v>
          </cell>
          <cell r="F2529">
            <v>0</v>
          </cell>
          <cell r="G2529" t="str">
            <v>8</v>
          </cell>
          <cell r="H2529">
            <v>710</v>
          </cell>
          <cell r="I2529" t="str">
            <v>ЗАТ "ДОНГОРБАНК", М.ДОНЕЦЬК</v>
          </cell>
          <cell r="J2529" t="str">
            <v>ЗАТ "ДОНГОРБАНК"</v>
          </cell>
          <cell r="K2529" t="str">
            <v>UDIJ</v>
          </cell>
          <cell r="L2529" t="str">
            <v>UDIJ</v>
          </cell>
          <cell r="M2529">
            <v>4</v>
          </cell>
          <cell r="N2529">
            <v>4</v>
          </cell>
          <cell r="O2529" t="str">
            <v>Управління НБУ в Донец.обл.</v>
          </cell>
        </row>
        <row r="2530">
          <cell r="A2530">
            <v>334992</v>
          </cell>
          <cell r="B2530">
            <v>334992</v>
          </cell>
          <cell r="C2530" t="str">
            <v>ВАТ КБ "ПРОМЕКОНОМБАНК"</v>
          </cell>
          <cell r="D2530">
            <v>59</v>
          </cell>
          <cell r="E2530">
            <v>59</v>
          </cell>
          <cell r="F2530">
            <v>0</v>
          </cell>
          <cell r="G2530" t="str">
            <v>8</v>
          </cell>
          <cell r="H2530">
            <v>770</v>
          </cell>
          <cell r="I2530" t="str">
            <v>ВАТ КБ "ПРОМЕКОНОМБАНК", ДОНЕЦЬК</v>
          </cell>
          <cell r="J2530" t="str">
            <v>ВАТ КБ "ПРОМЕКОНОМБАНК"</v>
          </cell>
          <cell r="K2530" t="str">
            <v>UDIT</v>
          </cell>
          <cell r="L2530" t="str">
            <v>UDIT</v>
          </cell>
          <cell r="M2530">
            <v>4</v>
          </cell>
          <cell r="N2530">
            <v>4</v>
          </cell>
          <cell r="O2530" t="str">
            <v>Управління НБУ в Донец.обл.</v>
          </cell>
        </row>
        <row r="2531">
          <cell r="A2531">
            <v>335009</v>
          </cell>
          <cell r="B2531">
            <v>300926</v>
          </cell>
          <cell r="D2531">
            <v>0</v>
          </cell>
          <cell r="E2531">
            <v>899</v>
          </cell>
          <cell r="F2531">
            <v>0</v>
          </cell>
          <cell r="G2531" t="str">
            <v>8</v>
          </cell>
          <cell r="H2531">
            <v>807</v>
          </cell>
          <cell r="I2531" t="str">
            <v>ФІЛІЯ АТ "УФГ" В М.ДОНЕЦЬК</v>
          </cell>
          <cell r="J2531" t="str">
            <v>Філія АТ "УФГ" в м.Донецьк</v>
          </cell>
          <cell r="K2531" t="str">
            <v>UDW1</v>
          </cell>
          <cell r="L2531" t="str">
            <v>U1WF</v>
          </cell>
          <cell r="M2531">
            <v>4</v>
          </cell>
          <cell r="N2531">
            <v>26</v>
          </cell>
          <cell r="O2531" t="str">
            <v>Управління НБУ в Донец.обл.</v>
          </cell>
        </row>
        <row r="2532">
          <cell r="A2532">
            <v>335076</v>
          </cell>
          <cell r="B2532">
            <v>300335</v>
          </cell>
          <cell r="D2532">
            <v>0</v>
          </cell>
          <cell r="E2532">
            <v>36</v>
          </cell>
          <cell r="F2532">
            <v>0</v>
          </cell>
          <cell r="G2532" t="str">
            <v>7</v>
          </cell>
          <cell r="H2532">
            <v>732</v>
          </cell>
          <cell r="I2532" t="str">
            <v>ОБЛ.ДИР."РАЙФФАЙЗЕН БАНК АВАЛЬ"ДОНЕЦЬК</v>
          </cell>
          <cell r="J2532" t="str">
            <v>Донецька обл.дирекція "РБА"</v>
          </cell>
          <cell r="K2532" t="str">
            <v>UDJC</v>
          </cell>
          <cell r="L2532" t="str">
            <v>UDJC</v>
          </cell>
          <cell r="M2532">
            <v>4</v>
          </cell>
          <cell r="N2532">
            <v>26</v>
          </cell>
          <cell r="O2532" t="str">
            <v>Управління НБУ в Донец.обл.</v>
          </cell>
        </row>
        <row r="2533">
          <cell r="A2533">
            <v>335106</v>
          </cell>
          <cell r="B2533">
            <v>300465</v>
          </cell>
          <cell r="D2533">
            <v>0</v>
          </cell>
          <cell r="E2533">
            <v>6</v>
          </cell>
          <cell r="F2533">
            <v>0</v>
          </cell>
          <cell r="G2533" t="str">
            <v>6</v>
          </cell>
          <cell r="H2533">
            <v>602</v>
          </cell>
          <cell r="I2533" t="str">
            <v>ФДОНЕЦЬКЕ ОБЛАСНЕ УП ВАТОЩАД М.ДОНЕЦЬК</v>
          </cell>
          <cell r="J2533" t="str">
            <v>ФДонецьке обласне упВАТОщад</v>
          </cell>
          <cell r="K2533" t="str">
            <v>UDLA</v>
          </cell>
          <cell r="L2533" t="str">
            <v>UDLA</v>
          </cell>
          <cell r="M2533">
            <v>4</v>
          </cell>
          <cell r="N2533">
            <v>26</v>
          </cell>
          <cell r="O2533" t="str">
            <v>Управління НБУ в Донец.обл.</v>
          </cell>
        </row>
        <row r="2534">
          <cell r="A2534">
            <v>335151</v>
          </cell>
          <cell r="B2534">
            <v>300465</v>
          </cell>
          <cell r="D2534">
            <v>0</v>
          </cell>
          <cell r="E2534">
            <v>6</v>
          </cell>
          <cell r="F2534">
            <v>0</v>
          </cell>
          <cell r="G2534" t="str">
            <v>6</v>
          </cell>
          <cell r="H2534">
            <v>636</v>
          </cell>
          <cell r="I2534" t="str">
            <v>ФХАРЦИЗЬКЕ ВІДДІЛЕН ВАТОЩАД М.ХАРЦИЗЬК</v>
          </cell>
          <cell r="J2534" t="str">
            <v>ФХарцизьке відділеннВАТОщад</v>
          </cell>
          <cell r="K2534" t="str">
            <v>UDLB</v>
          </cell>
          <cell r="L2534" t="str">
            <v>UDLA</v>
          </cell>
          <cell r="M2534">
            <v>4</v>
          </cell>
          <cell r="N2534">
            <v>26</v>
          </cell>
          <cell r="O2534" t="str">
            <v>Управління НБУ в Донец.обл.</v>
          </cell>
        </row>
        <row r="2535">
          <cell r="A2535">
            <v>335300</v>
          </cell>
          <cell r="B2535">
            <v>322603</v>
          </cell>
          <cell r="D2535">
            <v>0</v>
          </cell>
          <cell r="E2535">
            <v>216</v>
          </cell>
          <cell r="F2535">
            <v>0</v>
          </cell>
          <cell r="G2535" t="str">
            <v>8</v>
          </cell>
          <cell r="H2535">
            <v>723</v>
          </cell>
          <cell r="I2535" t="str">
            <v>МФ ВАТ БАНКУ "БІГ ЕНЕРГІЯ" М.МАРІУПОЛЬ</v>
          </cell>
          <cell r="J2535" t="str">
            <v>МФ ВАТ Банку "БІГ Енергія"</v>
          </cell>
          <cell r="K2535" t="str">
            <v>UDKR</v>
          </cell>
          <cell r="L2535" t="str">
            <v>UDKR</v>
          </cell>
          <cell r="M2535">
            <v>4</v>
          </cell>
          <cell r="N2535">
            <v>26</v>
          </cell>
          <cell r="O2535" t="str">
            <v>Управління НБУ в Донец.обл.</v>
          </cell>
        </row>
        <row r="2536">
          <cell r="A2536">
            <v>335322</v>
          </cell>
          <cell r="B2536">
            <v>300012</v>
          </cell>
          <cell r="D2536">
            <v>0</v>
          </cell>
          <cell r="E2536">
            <v>3</v>
          </cell>
          <cell r="F2536">
            <v>0</v>
          </cell>
          <cell r="G2536" t="str">
            <v>3</v>
          </cell>
          <cell r="H2536">
            <v>350</v>
          </cell>
          <cell r="I2536" t="str">
            <v>ФІЛІЯ"КАЛЬМІУСЬКЕ ВІД.ПІБ В М.ДОНЕЦЬК"</v>
          </cell>
          <cell r="J2536" t="str">
            <v>Ф."КАЛЬМІУС. ВІД.ПІБ В ДОН.</v>
          </cell>
          <cell r="K2536" t="str">
            <v>UDBN</v>
          </cell>
          <cell r="L2536" t="str">
            <v>UDA0</v>
          </cell>
          <cell r="M2536">
            <v>4</v>
          </cell>
          <cell r="N2536">
            <v>26</v>
          </cell>
          <cell r="O2536" t="str">
            <v>Управління НБУ в Донец.обл.</v>
          </cell>
        </row>
        <row r="2537">
          <cell r="A2537">
            <v>335429</v>
          </cell>
          <cell r="B2537">
            <v>305299</v>
          </cell>
          <cell r="D2537">
            <v>0</v>
          </cell>
          <cell r="E2537">
            <v>46</v>
          </cell>
          <cell r="F2537">
            <v>0</v>
          </cell>
          <cell r="G2537" t="str">
            <v>A</v>
          </cell>
          <cell r="H2537">
            <v>764</v>
          </cell>
          <cell r="I2537" t="str">
            <v>МАРІУПОЛЬС.Ф.ПРИВАТБАНКУ М.МАРІУПОЛЬ</v>
          </cell>
          <cell r="J2537" t="str">
            <v>Маріупол.філія ПриватБанку</v>
          </cell>
          <cell r="K2537" t="str">
            <v>UDKF</v>
          </cell>
          <cell r="L2537" t="str">
            <v>UDKF</v>
          </cell>
          <cell r="M2537">
            <v>4</v>
          </cell>
          <cell r="N2537">
            <v>3</v>
          </cell>
          <cell r="O2537" t="str">
            <v>Управління НБУ в Донец.обл.</v>
          </cell>
        </row>
        <row r="2538">
          <cell r="A2538">
            <v>335441</v>
          </cell>
          <cell r="B2538">
            <v>300272</v>
          </cell>
          <cell r="D2538">
            <v>0</v>
          </cell>
          <cell r="E2538">
            <v>31</v>
          </cell>
          <cell r="F2538">
            <v>0</v>
          </cell>
          <cell r="G2538" t="str">
            <v>B</v>
          </cell>
          <cell r="H2538">
            <v>766</v>
          </cell>
          <cell r="I2538" t="str">
            <v>ФІЛІЯ АБ "ЕНЕРГОБАНК" В М.КУРАХОВЕ</v>
          </cell>
          <cell r="J2538" t="str">
            <v>ФАБ"Енергобанк"в м.Курахове</v>
          </cell>
          <cell r="K2538" t="str">
            <v>UDKH</v>
          </cell>
          <cell r="L2538" t="str">
            <v>UDKH</v>
          </cell>
          <cell r="M2538">
            <v>4</v>
          </cell>
          <cell r="N2538">
            <v>26</v>
          </cell>
          <cell r="O2538" t="str">
            <v>Управління НБУ в Донец.обл.</v>
          </cell>
        </row>
        <row r="2539">
          <cell r="A2539">
            <v>335496</v>
          </cell>
          <cell r="B2539">
            <v>305299</v>
          </cell>
          <cell r="D2539">
            <v>0</v>
          </cell>
          <cell r="E2539">
            <v>46</v>
          </cell>
          <cell r="F2539">
            <v>0</v>
          </cell>
          <cell r="G2539" t="str">
            <v>A</v>
          </cell>
          <cell r="H2539">
            <v>761</v>
          </cell>
          <cell r="I2539" t="str">
            <v>ДОНЕЦЬКЕ РУ ПРИВАТБАНКУ, М.ДОНЕЦЬК</v>
          </cell>
          <cell r="J2539" t="str">
            <v>Донецьке РУ ПриватБанку</v>
          </cell>
          <cell r="K2539" t="str">
            <v>UDKC</v>
          </cell>
          <cell r="L2539" t="str">
            <v>UDKC</v>
          </cell>
          <cell r="M2539">
            <v>4</v>
          </cell>
          <cell r="N2539">
            <v>3</v>
          </cell>
          <cell r="O2539" t="str">
            <v>Управління НБУ в Донец.обл.</v>
          </cell>
        </row>
        <row r="2540">
          <cell r="A2540">
            <v>335515</v>
          </cell>
          <cell r="B2540">
            <v>305299</v>
          </cell>
          <cell r="D2540">
            <v>0</v>
          </cell>
          <cell r="E2540">
            <v>46</v>
          </cell>
          <cell r="F2540">
            <v>0</v>
          </cell>
          <cell r="G2540" t="str">
            <v>A</v>
          </cell>
          <cell r="H2540">
            <v>773</v>
          </cell>
          <cell r="I2540" t="str">
            <v>ГОРЛІВСЬКА ФІЛ. ПРИВАТБАНКУ М.ГОРЛІВКА</v>
          </cell>
          <cell r="J2540" t="str">
            <v>Горлівська ф-я ПриватБанку</v>
          </cell>
          <cell r="K2540" t="str">
            <v>UDKN</v>
          </cell>
          <cell r="L2540" t="str">
            <v>UDKN</v>
          </cell>
          <cell r="M2540">
            <v>4</v>
          </cell>
          <cell r="N2540">
            <v>3</v>
          </cell>
          <cell r="O2540" t="str">
            <v>Управління НБУ в Донец.обл.</v>
          </cell>
        </row>
        <row r="2541">
          <cell r="A2541">
            <v>335537</v>
          </cell>
          <cell r="B2541">
            <v>334851</v>
          </cell>
          <cell r="D2541">
            <v>0</v>
          </cell>
          <cell r="E2541">
            <v>115</v>
          </cell>
          <cell r="F2541">
            <v>0</v>
          </cell>
          <cell r="G2541" t="str">
            <v>8</v>
          </cell>
          <cell r="H2541">
            <v>775</v>
          </cell>
          <cell r="I2541" t="str">
            <v>ФІЛІЯ ЗАТ "ПУМБ" В М.ДОНЕЦЬКУ</v>
          </cell>
          <cell r="J2541" t="str">
            <v>Філія ЗАТ ПУМБ в м.Донецьку</v>
          </cell>
          <cell r="K2541" t="str">
            <v>UDKP</v>
          </cell>
          <cell r="L2541" t="str">
            <v>UDKP</v>
          </cell>
          <cell r="M2541">
            <v>4</v>
          </cell>
          <cell r="N2541">
            <v>4</v>
          </cell>
          <cell r="O2541" t="str">
            <v>Управління НБУ в Донец.обл.</v>
          </cell>
        </row>
        <row r="2542">
          <cell r="A2542">
            <v>335548</v>
          </cell>
          <cell r="B2542">
            <v>305299</v>
          </cell>
          <cell r="D2542">
            <v>0</v>
          </cell>
          <cell r="E2542">
            <v>46</v>
          </cell>
          <cell r="F2542">
            <v>0</v>
          </cell>
          <cell r="G2542" t="str">
            <v>A</v>
          </cell>
          <cell r="H2542">
            <v>763</v>
          </cell>
          <cell r="I2542" t="str">
            <v>КРАМАТ.Ф. ПРИВАТБАНК, М. КРАМАТОРСЬК</v>
          </cell>
          <cell r="J2542" t="str">
            <v>Краматор.філія Приватбанку</v>
          </cell>
          <cell r="K2542" t="str">
            <v>UDKE</v>
          </cell>
          <cell r="L2542" t="str">
            <v>UDKE</v>
          </cell>
          <cell r="M2542">
            <v>4</v>
          </cell>
          <cell r="N2542">
            <v>3</v>
          </cell>
          <cell r="O2542" t="str">
            <v>Управління НБУ в Донец.обл.</v>
          </cell>
        </row>
        <row r="2543">
          <cell r="A2543">
            <v>335571</v>
          </cell>
          <cell r="B2543">
            <v>321767</v>
          </cell>
          <cell r="D2543">
            <v>0</v>
          </cell>
          <cell r="E2543">
            <v>42</v>
          </cell>
          <cell r="F2543">
            <v>0</v>
          </cell>
          <cell r="G2543" t="str">
            <v>B</v>
          </cell>
          <cell r="H2543">
            <v>779</v>
          </cell>
          <cell r="I2543" t="str">
            <v>ДОНЕЦЬКА Ф ВАТ ВТБ БАНК, М.ДОНЕЦЬК</v>
          </cell>
          <cell r="J2543" t="str">
            <v>Донецька фiлiя ВАТ ВТБ Банк</v>
          </cell>
          <cell r="K2543" t="str">
            <v>UDKU</v>
          </cell>
          <cell r="L2543" t="str">
            <v>UDKU</v>
          </cell>
          <cell r="M2543">
            <v>4</v>
          </cell>
          <cell r="N2543">
            <v>26</v>
          </cell>
          <cell r="O2543" t="str">
            <v>Управління НБУ в Донец.обл.</v>
          </cell>
        </row>
        <row r="2544">
          <cell r="A2544">
            <v>335593</v>
          </cell>
          <cell r="B2544">
            <v>300863</v>
          </cell>
          <cell r="D2544">
            <v>0</v>
          </cell>
          <cell r="E2544">
            <v>289</v>
          </cell>
          <cell r="F2544">
            <v>0</v>
          </cell>
          <cell r="G2544" t="str">
            <v>9</v>
          </cell>
          <cell r="H2544">
            <v>784</v>
          </cell>
          <cell r="I2544" t="str">
            <v>ДОНБАС.Ф-Я ВАТ"КРЕДИТПРОМБАНК" ДОНЕЦЬК</v>
          </cell>
          <cell r="J2544" t="str">
            <v>Донб.ФВАТ "КРЕДИТПРОМБАНК"</v>
          </cell>
          <cell r="K2544" t="str">
            <v>UDSD</v>
          </cell>
          <cell r="L2544" t="str">
            <v>UDSD</v>
          </cell>
          <cell r="M2544">
            <v>4</v>
          </cell>
          <cell r="N2544">
            <v>26</v>
          </cell>
          <cell r="O2544" t="str">
            <v>Управління НБУ в Донец.обл.</v>
          </cell>
        </row>
        <row r="2545">
          <cell r="A2545">
            <v>335656</v>
          </cell>
          <cell r="B2545">
            <v>334828</v>
          </cell>
          <cell r="D2545">
            <v>0</v>
          </cell>
          <cell r="E2545">
            <v>57</v>
          </cell>
          <cell r="F2545">
            <v>0</v>
          </cell>
          <cell r="G2545" t="str">
            <v>8</v>
          </cell>
          <cell r="H2545">
            <v>787</v>
          </cell>
          <cell r="I2545" t="str">
            <v>ФІЛІЯ №2 ВАТ "АКБ "КАПІТАЛ"</v>
          </cell>
          <cell r="J2545" t="str">
            <v>ф.№2 ВАТ "АКБ "КАПІТАЛ"</v>
          </cell>
          <cell r="K2545" t="str">
            <v>UDSG</v>
          </cell>
          <cell r="L2545" t="str">
            <v>UDSG</v>
          </cell>
          <cell r="M2545">
            <v>4</v>
          </cell>
          <cell r="N2545">
            <v>4</v>
          </cell>
          <cell r="O2545" t="str">
            <v>Управління НБУ в Донец.обл.</v>
          </cell>
        </row>
        <row r="2546">
          <cell r="A2546">
            <v>335678</v>
          </cell>
          <cell r="B2546">
            <v>300249</v>
          </cell>
          <cell r="D2546">
            <v>0</v>
          </cell>
          <cell r="E2546">
            <v>37</v>
          </cell>
          <cell r="F2546">
            <v>0</v>
          </cell>
          <cell r="G2546" t="str">
            <v>8</v>
          </cell>
          <cell r="H2546">
            <v>776</v>
          </cell>
          <cell r="I2546" t="str">
            <v>ДОНЕЦЬКА ФАБ"БРОКБІЗНЕСБАНК" М.ДОНЕЦЬК</v>
          </cell>
          <cell r="J2546" t="str">
            <v>ДФ АБ "БРОКБІЗНЕСБАНК"</v>
          </cell>
          <cell r="K2546" t="str">
            <v>UDKQ</v>
          </cell>
          <cell r="L2546" t="str">
            <v>UDKQ</v>
          </cell>
          <cell r="M2546">
            <v>4</v>
          </cell>
          <cell r="N2546">
            <v>26</v>
          </cell>
          <cell r="O2546" t="str">
            <v>Управління НБУ в Донец.обл.</v>
          </cell>
        </row>
        <row r="2547">
          <cell r="A2547">
            <v>335690</v>
          </cell>
          <cell r="B2547">
            <v>300272</v>
          </cell>
          <cell r="D2547">
            <v>0</v>
          </cell>
          <cell r="E2547">
            <v>31</v>
          </cell>
          <cell r="F2547">
            <v>0</v>
          </cell>
          <cell r="G2547" t="str">
            <v>B</v>
          </cell>
          <cell r="H2547">
            <v>781</v>
          </cell>
          <cell r="I2547" t="str">
            <v>ФАБ "ЕНЕРГОБАНК" У М. СЛОВ"ЯНСЬК</v>
          </cell>
          <cell r="J2547" t="str">
            <v>ФАБ"Енергобанк"вм.Слов`янсь</v>
          </cell>
          <cell r="K2547" t="str">
            <v>UDKZ</v>
          </cell>
          <cell r="L2547" t="str">
            <v>UDKZ</v>
          </cell>
          <cell r="M2547">
            <v>4</v>
          </cell>
          <cell r="N2547">
            <v>26</v>
          </cell>
          <cell r="O2547" t="str">
            <v>Управління НБУ в Донец.обл.</v>
          </cell>
        </row>
        <row r="2548">
          <cell r="A2548">
            <v>335708</v>
          </cell>
          <cell r="B2548">
            <v>320702</v>
          </cell>
          <cell r="D2548">
            <v>0</v>
          </cell>
          <cell r="E2548">
            <v>277</v>
          </cell>
          <cell r="F2548">
            <v>0</v>
          </cell>
          <cell r="G2548" t="str">
            <v>8</v>
          </cell>
          <cell r="H2548">
            <v>789</v>
          </cell>
          <cell r="I2548" t="str">
            <v>ФАКБ "НАЦ.КРЕДИТ" В М.АРТЕМІВСЬК</v>
          </cell>
          <cell r="J2548" t="str">
            <v>ФАКБ "НК" в м.Артемівськ</v>
          </cell>
          <cell r="K2548" t="str">
            <v>UDSI</v>
          </cell>
          <cell r="L2548" t="str">
            <v>UDSI</v>
          </cell>
          <cell r="M2548">
            <v>4</v>
          </cell>
          <cell r="N2548">
            <v>26</v>
          </cell>
          <cell r="O2548" t="str">
            <v>Управління НБУ в Донец.обл.</v>
          </cell>
        </row>
        <row r="2549">
          <cell r="A2549">
            <v>335720</v>
          </cell>
          <cell r="B2549">
            <v>320702</v>
          </cell>
          <cell r="D2549">
            <v>0</v>
          </cell>
          <cell r="E2549">
            <v>277</v>
          </cell>
          <cell r="F2549">
            <v>0</v>
          </cell>
          <cell r="G2549" t="str">
            <v>8</v>
          </cell>
          <cell r="H2549">
            <v>794</v>
          </cell>
          <cell r="I2549" t="str">
            <v>КАЛІНІНСЬКА ФАКБ"НАЦ.КРЕДИТ"М.ДОНЕЦЬК</v>
          </cell>
          <cell r="J2549" t="str">
            <v>Калін.ФАКБ "НК" в м.Донецьк</v>
          </cell>
          <cell r="K2549" t="str">
            <v>UDSO</v>
          </cell>
          <cell r="L2549" t="str">
            <v>UDSO</v>
          </cell>
          <cell r="M2549">
            <v>4</v>
          </cell>
          <cell r="N2549">
            <v>26</v>
          </cell>
          <cell r="O2549" t="str">
            <v>Управління НБУ в Донец.обл.</v>
          </cell>
        </row>
        <row r="2550">
          <cell r="A2550">
            <v>335742</v>
          </cell>
          <cell r="B2550">
            <v>334851</v>
          </cell>
          <cell r="D2550">
            <v>0</v>
          </cell>
          <cell r="E2550">
            <v>115</v>
          </cell>
          <cell r="F2550">
            <v>0</v>
          </cell>
          <cell r="G2550" t="str">
            <v>8</v>
          </cell>
          <cell r="H2550">
            <v>783</v>
          </cell>
          <cell r="I2550" t="str">
            <v>ФІЛІЯ ЗАТ "ПУМБ" В М. МАРІУПОЛІ</v>
          </cell>
          <cell r="J2550" t="str">
            <v>Філія ПУМБ в м.Маріуполі</v>
          </cell>
          <cell r="K2550" t="str">
            <v>UDSC</v>
          </cell>
          <cell r="L2550" t="str">
            <v>UDSC</v>
          </cell>
          <cell r="M2550">
            <v>4</v>
          </cell>
          <cell r="N2550">
            <v>4</v>
          </cell>
          <cell r="O2550" t="str">
            <v>Управління НБУ в Донец.обл.</v>
          </cell>
        </row>
        <row r="2551">
          <cell r="A2551">
            <v>335753</v>
          </cell>
          <cell r="B2551">
            <v>325912</v>
          </cell>
          <cell r="D2551">
            <v>0</v>
          </cell>
          <cell r="E2551">
            <v>88</v>
          </cell>
          <cell r="F2551">
            <v>0</v>
          </cell>
          <cell r="G2551" t="str">
            <v>B</v>
          </cell>
          <cell r="H2551">
            <v>801</v>
          </cell>
          <cell r="I2551" t="str">
            <v>Донецька філія ВАТ "КРЕДОБАНК"</v>
          </cell>
          <cell r="J2551" t="str">
            <v>Донецька ф.ВАТ "КРЕДОБАНК"</v>
          </cell>
          <cell r="K2551" t="str">
            <v>UDSR</v>
          </cell>
          <cell r="L2551" t="str">
            <v>UDSR</v>
          </cell>
          <cell r="M2551">
            <v>4</v>
          </cell>
          <cell r="N2551">
            <v>13</v>
          </cell>
          <cell r="O2551" t="str">
            <v>Управління НБУ в Донец.обл.</v>
          </cell>
        </row>
        <row r="2552">
          <cell r="A2552">
            <v>335764</v>
          </cell>
          <cell r="B2552">
            <v>331100</v>
          </cell>
          <cell r="D2552">
            <v>0</v>
          </cell>
          <cell r="E2552">
            <v>198</v>
          </cell>
          <cell r="F2552">
            <v>0</v>
          </cell>
          <cell r="G2552" t="str">
            <v>8</v>
          </cell>
          <cell r="H2552">
            <v>727</v>
          </cell>
          <cell r="I2552" t="str">
            <v>ФВАТ "АКБ "АВТОКРАЗБАНК", М.ДОНЕЦЬК</v>
          </cell>
          <cell r="J2552" t="str">
            <v>ДФ ВАТ "АКБ "АВТОКРАЗБАНК"</v>
          </cell>
          <cell r="K2552" t="str">
            <v>UDSS</v>
          </cell>
          <cell r="L2552" t="str">
            <v>UDSS</v>
          </cell>
          <cell r="M2552">
            <v>4</v>
          </cell>
          <cell r="N2552">
            <v>16</v>
          </cell>
          <cell r="O2552" t="str">
            <v>Управління НБУ в Донец.обл.</v>
          </cell>
        </row>
        <row r="2553">
          <cell r="A2553">
            <v>335775</v>
          </cell>
          <cell r="B2553">
            <v>300528</v>
          </cell>
          <cell r="D2553">
            <v>0</v>
          </cell>
          <cell r="E2553">
            <v>296</v>
          </cell>
          <cell r="F2553">
            <v>0</v>
          </cell>
          <cell r="G2553" t="str">
            <v>F</v>
          </cell>
          <cell r="H2553">
            <v>799</v>
          </cell>
          <cell r="I2553" t="str">
            <v>ФІЛІЯ ЗАТ "ОТП БАНК", М.ДОНЕЦЬК</v>
          </cell>
          <cell r="J2553" t="str">
            <v>Філія ЗАТ "ОТП Банк"</v>
          </cell>
          <cell r="K2553" t="str">
            <v>UDST</v>
          </cell>
          <cell r="L2553" t="str">
            <v>UDST</v>
          </cell>
          <cell r="M2553">
            <v>4</v>
          </cell>
          <cell r="N2553">
            <v>26</v>
          </cell>
          <cell r="O2553" t="str">
            <v>Управління НБУ в Донец.обл.</v>
          </cell>
        </row>
        <row r="2554">
          <cell r="A2554">
            <v>335797</v>
          </cell>
          <cell r="B2554">
            <v>320702</v>
          </cell>
          <cell r="D2554">
            <v>0</v>
          </cell>
          <cell r="E2554">
            <v>277</v>
          </cell>
          <cell r="F2554">
            <v>0</v>
          </cell>
          <cell r="G2554" t="str">
            <v>8</v>
          </cell>
          <cell r="H2554">
            <v>788</v>
          </cell>
          <cell r="I2554" t="str">
            <v>МИК.ФАКБ "НАЦ.КРЕДИТ" В М.ГОР.</v>
          </cell>
          <cell r="J2554" t="str">
            <v>Мик.ФАКБ "НК" в м.Гор.</v>
          </cell>
          <cell r="K2554" t="str">
            <v>UDSH</v>
          </cell>
          <cell r="L2554" t="str">
            <v>UDSH</v>
          </cell>
          <cell r="M2554">
            <v>4</v>
          </cell>
          <cell r="N2554">
            <v>26</v>
          </cell>
          <cell r="O2554" t="str">
            <v>Управління НБУ в Донец.обл.</v>
          </cell>
        </row>
        <row r="2555">
          <cell r="A2555">
            <v>335816</v>
          </cell>
          <cell r="B2555">
            <v>300131</v>
          </cell>
          <cell r="D2555">
            <v>0</v>
          </cell>
          <cell r="E2555">
            <v>17</v>
          </cell>
          <cell r="F2555">
            <v>0</v>
          </cell>
          <cell r="G2555" t="str">
            <v>8</v>
          </cell>
          <cell r="H2555">
            <v>716</v>
          </cell>
          <cell r="I2555" t="str">
            <v>Ф."ДРУ" ВАТ"Б."ФІН ТА КРЕД" М.ДОНЕЦЬК</v>
          </cell>
          <cell r="J2555" t="str">
            <v>ф."ДРУ"ВАТ"Банку"ФтК"</v>
          </cell>
          <cell r="K2555" t="str">
            <v>UDSK</v>
          </cell>
          <cell r="L2555" t="str">
            <v>UDSK</v>
          </cell>
          <cell r="M2555">
            <v>4</v>
          </cell>
          <cell r="N2555">
            <v>26</v>
          </cell>
          <cell r="O2555" t="str">
            <v>Управління НБУ в Донец.обл.</v>
          </cell>
        </row>
        <row r="2556">
          <cell r="A2556">
            <v>335838</v>
          </cell>
          <cell r="B2556">
            <v>322959</v>
          </cell>
          <cell r="D2556">
            <v>0</v>
          </cell>
          <cell r="E2556">
            <v>262</v>
          </cell>
          <cell r="F2556">
            <v>0</v>
          </cell>
          <cell r="G2556" t="str">
            <v>8</v>
          </cell>
          <cell r="H2556">
            <v>792</v>
          </cell>
          <cell r="I2556" t="str">
            <v>ДОНЕЦЬКА Ф-Я АБ"ЕКСПРЕС-БАНК", ДОНЕЦЬК</v>
          </cell>
          <cell r="J2556" t="str">
            <v>Дон.Ф АБ "ЕКСПРЕС-БАНК"</v>
          </cell>
          <cell r="K2556" t="str">
            <v>UDSL</v>
          </cell>
          <cell r="L2556" t="str">
            <v>UDSL</v>
          </cell>
          <cell r="M2556">
            <v>4</v>
          </cell>
          <cell r="N2556">
            <v>26</v>
          </cell>
          <cell r="O2556" t="str">
            <v>Управління НБУ в Донец.обл.</v>
          </cell>
        </row>
        <row r="2557">
          <cell r="A2557">
            <v>335850</v>
          </cell>
          <cell r="B2557">
            <v>300614</v>
          </cell>
          <cell r="D2557">
            <v>0</v>
          </cell>
          <cell r="E2557">
            <v>171</v>
          </cell>
          <cell r="F2557">
            <v>0</v>
          </cell>
          <cell r="G2557" t="str">
            <v>8</v>
          </cell>
          <cell r="H2557">
            <v>808</v>
          </cell>
          <cell r="I2557" t="str">
            <v>Ф-Я"ДОН.ДИР."АТ"ІНД-БАНК" М.ДОНЕЦЬК</v>
          </cell>
          <cell r="J2557" t="str">
            <v>Ф-я Дон.дир"АТ"ІНДЕКС-БАНК"</v>
          </cell>
          <cell r="K2557" t="str">
            <v>UDSU</v>
          </cell>
          <cell r="L2557" t="str">
            <v>UDSU</v>
          </cell>
          <cell r="M2557">
            <v>4</v>
          </cell>
          <cell r="N2557">
            <v>26</v>
          </cell>
          <cell r="O2557" t="str">
            <v>Управління НБУ в Донец.обл.</v>
          </cell>
        </row>
        <row r="2558">
          <cell r="A2558">
            <v>335883</v>
          </cell>
          <cell r="B2558">
            <v>353489</v>
          </cell>
          <cell r="D2558">
            <v>0</v>
          </cell>
          <cell r="E2558">
            <v>133</v>
          </cell>
          <cell r="F2558">
            <v>0</v>
          </cell>
          <cell r="G2558" t="str">
            <v>8</v>
          </cell>
          <cell r="H2558">
            <v>814</v>
          </cell>
          <cell r="I2558" t="str">
            <v>КРАМАТОРСЬКА ФІЛІЯ АБ "ПРИВАТІНВЕСТ"</v>
          </cell>
          <cell r="J2558" t="str">
            <v>Краматорська ф.Приватінвест</v>
          </cell>
          <cell r="K2558" t="str">
            <v>UDSX</v>
          </cell>
          <cell r="L2558" t="str">
            <v>UDSX</v>
          </cell>
          <cell r="M2558">
            <v>4</v>
          </cell>
          <cell r="N2558">
            <v>24</v>
          </cell>
          <cell r="O2558" t="str">
            <v>Управління НБУ в Донец.обл.</v>
          </cell>
        </row>
        <row r="2559">
          <cell r="A2559">
            <v>335894</v>
          </cell>
          <cell r="B2559">
            <v>320478</v>
          </cell>
          <cell r="D2559">
            <v>0</v>
          </cell>
          <cell r="E2559">
            <v>274</v>
          </cell>
          <cell r="F2559">
            <v>0</v>
          </cell>
          <cell r="G2559" t="str">
            <v>8</v>
          </cell>
          <cell r="H2559">
            <v>798</v>
          </cell>
          <cell r="I2559" t="str">
            <v>ДОНЕЦЬКА ФВАТ АБ"УКРГАЗБАНК"М.ДОНЕЦЬК</v>
          </cell>
          <cell r="J2559" t="str">
            <v>Донецька ФВАТ АБ"УКРГАЗБАНК</v>
          </cell>
          <cell r="K2559" t="str">
            <v>UDSZ</v>
          </cell>
          <cell r="L2559" t="str">
            <v>UDSZ</v>
          </cell>
          <cell r="M2559">
            <v>4</v>
          </cell>
          <cell r="N2559">
            <v>26</v>
          </cell>
          <cell r="O2559" t="str">
            <v>Управління НБУ в Донец.обл.</v>
          </cell>
        </row>
        <row r="2560">
          <cell r="A2560">
            <v>335902</v>
          </cell>
          <cell r="B2560">
            <v>335902</v>
          </cell>
          <cell r="C2560" t="str">
            <v>ТОВ "УНІКОМБАНК"</v>
          </cell>
          <cell r="D2560">
            <v>306</v>
          </cell>
          <cell r="E2560">
            <v>306</v>
          </cell>
          <cell r="F2560">
            <v>0</v>
          </cell>
          <cell r="G2560" t="str">
            <v>8</v>
          </cell>
          <cell r="H2560">
            <v>826</v>
          </cell>
          <cell r="I2560" t="str">
            <v>ТОВ "УНІКОМБАНК", М.ДОНЕЦЬК</v>
          </cell>
          <cell r="J2560" t="str">
            <v>ТОВ "УНІКОМБАНК"</v>
          </cell>
          <cell r="K2560" t="str">
            <v>UDNB</v>
          </cell>
          <cell r="L2560" t="str">
            <v>UDNB</v>
          </cell>
          <cell r="M2560">
            <v>4</v>
          </cell>
          <cell r="N2560">
            <v>4</v>
          </cell>
          <cell r="O2560" t="str">
            <v>Управління НБУ в Донец.обл.</v>
          </cell>
        </row>
        <row r="2561">
          <cell r="A2561">
            <v>335913</v>
          </cell>
          <cell r="B2561">
            <v>334992</v>
          </cell>
          <cell r="D2561">
            <v>0</v>
          </cell>
          <cell r="E2561">
            <v>59</v>
          </cell>
          <cell r="F2561">
            <v>0</v>
          </cell>
          <cell r="G2561" t="str">
            <v>8</v>
          </cell>
          <cell r="H2561">
            <v>827</v>
          </cell>
          <cell r="I2561" t="str">
            <v>ФВАТ КБ"ПРОМЕКОНОМБАНК", М.КРАМАТОРСЬК</v>
          </cell>
          <cell r="J2561" t="str">
            <v>КФ ВАТ КБ "Промекономбанк"</v>
          </cell>
          <cell r="K2561" t="str">
            <v>UDNC</v>
          </cell>
          <cell r="L2561" t="str">
            <v>UDNC</v>
          </cell>
          <cell r="M2561">
            <v>4</v>
          </cell>
          <cell r="N2561">
            <v>4</v>
          </cell>
          <cell r="O2561" t="str">
            <v>Управління НБУ в Донец.обл.</v>
          </cell>
        </row>
        <row r="2562">
          <cell r="A2562">
            <v>335924</v>
          </cell>
          <cell r="B2562">
            <v>321228</v>
          </cell>
          <cell r="D2562">
            <v>0</v>
          </cell>
          <cell r="E2562">
            <v>68</v>
          </cell>
          <cell r="F2562">
            <v>0</v>
          </cell>
          <cell r="G2562" t="str">
            <v>8</v>
          </cell>
          <cell r="H2562">
            <v>802</v>
          </cell>
          <cell r="I2562" t="str">
            <v>ДОНЕЦЬКА Ф-Я ТОВ"УКРПРОМБАНК"М.ДОНЕЦЬК</v>
          </cell>
          <cell r="J2562" t="str">
            <v>ДонецькаФТОВ "Укрпромбанк"</v>
          </cell>
          <cell r="K2562" t="str">
            <v>UDJQ</v>
          </cell>
          <cell r="L2562" t="str">
            <v>UDJQ</v>
          </cell>
          <cell r="M2562">
            <v>4</v>
          </cell>
          <cell r="N2562">
            <v>26</v>
          </cell>
          <cell r="O2562" t="str">
            <v>Управління НБУ в Донец.обл.</v>
          </cell>
        </row>
        <row r="2563">
          <cell r="A2563">
            <v>335935</v>
          </cell>
          <cell r="B2563">
            <v>321723</v>
          </cell>
          <cell r="D2563">
            <v>0</v>
          </cell>
          <cell r="E2563">
            <v>129</v>
          </cell>
          <cell r="F2563">
            <v>0</v>
          </cell>
          <cell r="G2563" t="str">
            <v>8</v>
          </cell>
          <cell r="H2563">
            <v>816</v>
          </cell>
          <cell r="I2563" t="str">
            <v>ФІЛІЯ ВАТ "БТА БАНК" М.ДОНЕЦЬК</v>
          </cell>
          <cell r="J2563" t="str">
            <v>Ф ВАТ "БТА Банк"в м.Донецьк</v>
          </cell>
          <cell r="K2563" t="str">
            <v>UDJS</v>
          </cell>
          <cell r="L2563" t="str">
            <v>UDJS</v>
          </cell>
          <cell r="M2563">
            <v>4</v>
          </cell>
          <cell r="N2563">
            <v>26</v>
          </cell>
          <cell r="O2563" t="str">
            <v>Управління НБУ в Донец.обл.</v>
          </cell>
        </row>
        <row r="2564">
          <cell r="A2564">
            <v>335946</v>
          </cell>
          <cell r="B2564">
            <v>335946</v>
          </cell>
          <cell r="C2564" t="str">
            <v>ВАТ КБ "ПІВДЕНКОМБАНК"</v>
          </cell>
          <cell r="D2564">
            <v>45</v>
          </cell>
          <cell r="E2564">
            <v>45</v>
          </cell>
          <cell r="F2564">
            <v>0</v>
          </cell>
          <cell r="G2564" t="str">
            <v>8</v>
          </cell>
          <cell r="H2564">
            <v>729</v>
          </cell>
          <cell r="I2564" t="str">
            <v>ВАТ КБ "ПІВДЕНКОМБАНК", ДОНЕЦЬК</v>
          </cell>
          <cell r="J2564" t="str">
            <v>ВАТ КБ "ПІВДЕНКОМБАНК"</v>
          </cell>
          <cell r="K2564" t="str">
            <v>UDKY</v>
          </cell>
          <cell r="L2564" t="str">
            <v>UDKY</v>
          </cell>
          <cell r="M2564">
            <v>4</v>
          </cell>
          <cell r="N2564">
            <v>4</v>
          </cell>
          <cell r="O2564" t="str">
            <v>Управління НБУ в Донец.обл.</v>
          </cell>
        </row>
        <row r="2565">
          <cell r="A2565">
            <v>335957</v>
          </cell>
          <cell r="B2565">
            <v>322313</v>
          </cell>
          <cell r="D2565">
            <v>0</v>
          </cell>
          <cell r="E2565">
            <v>2</v>
          </cell>
          <cell r="F2565">
            <v>0</v>
          </cell>
          <cell r="G2565" t="str">
            <v>2</v>
          </cell>
          <cell r="H2565">
            <v>212</v>
          </cell>
          <cell r="I2565" t="str">
            <v>Ф-Я ВАТ "УКРЕКСІМБАНК", МАРІУПОЛЬ</v>
          </cell>
          <cell r="J2565" t="str">
            <v>Ф-я Укрексiмбанк, Маріуполь</v>
          </cell>
          <cell r="K2565" t="str">
            <v>UDGB</v>
          </cell>
          <cell r="L2565" t="str">
            <v>UDGB</v>
          </cell>
          <cell r="M2565">
            <v>4</v>
          </cell>
          <cell r="N2565">
            <v>26</v>
          </cell>
          <cell r="O2565" t="str">
            <v>Управління НБУ в Донец.обл.</v>
          </cell>
        </row>
        <row r="2566">
          <cell r="A2566">
            <v>335968</v>
          </cell>
          <cell r="B2566">
            <v>328760</v>
          </cell>
          <cell r="D2566">
            <v>0</v>
          </cell>
          <cell r="E2566">
            <v>206</v>
          </cell>
          <cell r="F2566">
            <v>0</v>
          </cell>
          <cell r="G2566" t="str">
            <v>8</v>
          </cell>
          <cell r="H2566">
            <v>806</v>
          </cell>
          <cell r="I2566" t="str">
            <v>ДОНЕЦЬКА ФКБ ТОВ"МІСТО БАНК"</v>
          </cell>
          <cell r="J2566" t="str">
            <v>ДОНЕЦЬКА ФКБ ТОВ"МІСТО БАНК</v>
          </cell>
          <cell r="K2566" t="str">
            <v>UDNE</v>
          </cell>
          <cell r="L2566" t="str">
            <v>UDNE</v>
          </cell>
          <cell r="M2566">
            <v>4</v>
          </cell>
          <cell r="N2566">
            <v>15</v>
          </cell>
          <cell r="O2566" t="str">
            <v>Управління НБУ в Донец.обл.</v>
          </cell>
        </row>
        <row r="2567">
          <cell r="A2567">
            <v>335980</v>
          </cell>
          <cell r="B2567">
            <v>334969</v>
          </cell>
          <cell r="D2567">
            <v>0</v>
          </cell>
          <cell r="E2567">
            <v>186</v>
          </cell>
          <cell r="F2567">
            <v>0</v>
          </cell>
          <cell r="G2567" t="str">
            <v>8</v>
          </cell>
          <cell r="H2567">
            <v>811</v>
          </cell>
          <cell r="I2567" t="str">
            <v>ФАБ"УКРАЇНСЬКИЙ БІЗНЕС БАНК", МАКІЇВКА</v>
          </cell>
          <cell r="J2567" t="str">
            <v>Макіїв.ФАБ "УкрБізнесБанк"</v>
          </cell>
          <cell r="K2567" t="str">
            <v>UDNG</v>
          </cell>
          <cell r="L2567" t="str">
            <v>UDNG</v>
          </cell>
          <cell r="M2567">
            <v>4</v>
          </cell>
          <cell r="N2567">
            <v>4</v>
          </cell>
          <cell r="O2567" t="str">
            <v>Управління НБУ в Донец.обл.</v>
          </cell>
        </row>
        <row r="2568">
          <cell r="A2568">
            <v>336008</v>
          </cell>
          <cell r="B2568">
            <v>319092</v>
          </cell>
          <cell r="D2568">
            <v>0</v>
          </cell>
          <cell r="E2568">
            <v>280</v>
          </cell>
          <cell r="F2568">
            <v>0</v>
          </cell>
          <cell r="G2568" t="str">
            <v>B</v>
          </cell>
          <cell r="H2568">
            <v>503</v>
          </cell>
          <cell r="I2568" t="str">
            <v>ІФФАБ"КИЇВСЬКА РУСЬ"М.ІВАНО-ФРАНКІВСЬК</v>
          </cell>
          <cell r="J2568" t="str">
            <v>Івано-Франківська Ф АБ "КР"</v>
          </cell>
          <cell r="K2568" t="str">
            <v>UHFA</v>
          </cell>
          <cell r="L2568" t="str">
            <v>UHFA</v>
          </cell>
          <cell r="M2568">
            <v>8</v>
          </cell>
          <cell r="N2568">
            <v>26</v>
          </cell>
          <cell r="O2568" t="str">
            <v>Управління НБУ Ів-Фpанк.обл</v>
          </cell>
        </row>
        <row r="2569">
          <cell r="A2569">
            <v>336019</v>
          </cell>
          <cell r="B2569">
            <v>300023</v>
          </cell>
          <cell r="D2569">
            <v>0</v>
          </cell>
          <cell r="E2569">
            <v>5</v>
          </cell>
          <cell r="F2569">
            <v>0</v>
          </cell>
          <cell r="G2569" t="str">
            <v>5</v>
          </cell>
          <cell r="H2569">
            <v>504</v>
          </cell>
          <cell r="I2569" t="str">
            <v>ІВ-ФРАН.ОФАКБ"УСБ"М.ІВ-ФРАНКІВСЬК</v>
          </cell>
          <cell r="J2569" t="str">
            <v>Ів-Фран.обл.філ.АКБ"УСБ"</v>
          </cell>
          <cell r="K2569" t="str">
            <v>UHCA</v>
          </cell>
          <cell r="L2569" t="str">
            <v>UHCA</v>
          </cell>
          <cell r="M2569">
            <v>8</v>
          </cell>
          <cell r="N2569">
            <v>26</v>
          </cell>
          <cell r="O2569" t="str">
            <v>Управління НБУ Ів-Фpанк.обл</v>
          </cell>
        </row>
        <row r="2570">
          <cell r="A2570">
            <v>336161</v>
          </cell>
          <cell r="B2570">
            <v>325912</v>
          </cell>
          <cell r="D2570">
            <v>0</v>
          </cell>
          <cell r="E2570">
            <v>88</v>
          </cell>
          <cell r="F2570">
            <v>0</v>
          </cell>
          <cell r="G2570" t="str">
            <v>B</v>
          </cell>
          <cell r="H2570">
            <v>708</v>
          </cell>
          <cell r="I2570" t="str">
            <v>Івано-Франківська філія ВАТ"КРЕДОБАНК"</v>
          </cell>
          <cell r="J2570" t="str">
            <v>ІФФ ВАТ "КРЕДОБАНК"</v>
          </cell>
          <cell r="K2570" t="str">
            <v>UHIH</v>
          </cell>
          <cell r="L2570" t="str">
            <v>UHIH</v>
          </cell>
          <cell r="M2570">
            <v>8</v>
          </cell>
          <cell r="N2570">
            <v>13</v>
          </cell>
          <cell r="O2570" t="str">
            <v>Управління НБУ Ів-Фpанк.обл</v>
          </cell>
        </row>
        <row r="2571">
          <cell r="A2571">
            <v>336202</v>
          </cell>
          <cell r="B2571">
            <v>300142</v>
          </cell>
          <cell r="D2571">
            <v>0</v>
          </cell>
          <cell r="E2571">
            <v>18</v>
          </cell>
          <cell r="F2571">
            <v>0</v>
          </cell>
          <cell r="G2571" t="str">
            <v>8</v>
          </cell>
          <cell r="H2571">
            <v>709</v>
          </cell>
          <cell r="I2571" t="str">
            <v>ІВ-ФРАН. ФАТ"УКРІНБ." М.ІВ-ФРАНКІВСЬК</v>
          </cell>
          <cell r="J2571" t="str">
            <v>Ів-Франк.ФАТ"Укрінбанк"</v>
          </cell>
          <cell r="K2571" t="str">
            <v>UHII</v>
          </cell>
          <cell r="L2571" t="str">
            <v>UHII</v>
          </cell>
          <cell r="M2571">
            <v>8</v>
          </cell>
          <cell r="N2571">
            <v>26</v>
          </cell>
          <cell r="O2571" t="str">
            <v>Управління НБУ Ів-Фpанк.обл</v>
          </cell>
        </row>
        <row r="2572">
          <cell r="A2572">
            <v>336235</v>
          </cell>
          <cell r="B2572">
            <v>300131</v>
          </cell>
          <cell r="D2572">
            <v>0</v>
          </cell>
          <cell r="E2572">
            <v>17</v>
          </cell>
          <cell r="F2572">
            <v>0</v>
          </cell>
          <cell r="G2572" t="str">
            <v>8</v>
          </cell>
          <cell r="H2572">
            <v>728</v>
          </cell>
          <cell r="I2572" t="str">
            <v>Ф."ПРРУ" ВАТ"Б."Ф.ТА К." М.ІВ-ФРАНК.</v>
          </cell>
          <cell r="J2572" t="str">
            <v>Філ."ПРРУ"ВАТ"Б."Ф. таКр."</v>
          </cell>
          <cell r="K2572" t="str">
            <v>UHIK</v>
          </cell>
          <cell r="L2572" t="str">
            <v>UHIK</v>
          </cell>
          <cell r="M2572">
            <v>8</v>
          </cell>
          <cell r="N2572">
            <v>26</v>
          </cell>
          <cell r="O2572" t="str">
            <v>Управління НБУ Ів-Фpанк.обл</v>
          </cell>
        </row>
        <row r="2573">
          <cell r="A2573">
            <v>336310</v>
          </cell>
          <cell r="B2573">
            <v>336310</v>
          </cell>
          <cell r="C2573" t="str">
            <v>ВАТ "ПЛЮС БАНК"</v>
          </cell>
          <cell r="D2573">
            <v>142</v>
          </cell>
          <cell r="E2573">
            <v>142</v>
          </cell>
          <cell r="F2573">
            <v>0</v>
          </cell>
          <cell r="G2573" t="str">
            <v>B</v>
          </cell>
          <cell r="H2573">
            <v>707</v>
          </cell>
          <cell r="I2573" t="str">
            <v>ВАТ "ПЛЮС БАНК"</v>
          </cell>
          <cell r="J2573" t="str">
            <v>ВАТ "ПЛЮС БАНК"</v>
          </cell>
          <cell r="K2573" t="str">
            <v>UHIB</v>
          </cell>
          <cell r="L2573" t="str">
            <v>UHIB</v>
          </cell>
          <cell r="M2573">
            <v>8</v>
          </cell>
          <cell r="N2573">
            <v>8</v>
          </cell>
          <cell r="O2573" t="str">
            <v>Управління НБУ Ів-Фpанк.обл</v>
          </cell>
        </row>
        <row r="2574">
          <cell r="A2574">
            <v>336343</v>
          </cell>
          <cell r="B2574">
            <v>300001</v>
          </cell>
          <cell r="D2574">
            <v>0</v>
          </cell>
          <cell r="E2574">
            <v>1</v>
          </cell>
          <cell r="F2574">
            <v>0</v>
          </cell>
          <cell r="G2574" t="str">
            <v>1</v>
          </cell>
          <cell r="H2574">
            <v>133</v>
          </cell>
          <cell r="I2574" t="str">
            <v>УПРАВЛІННЯ НБУ В ІВ.-ФРАНКІВСЬКІЙ ОБЛ.</v>
          </cell>
          <cell r="J2574" t="str">
            <v>Упр. НБУ Ів-Фpанків. обл.</v>
          </cell>
          <cell r="K2574" t="str">
            <v>UHHA</v>
          </cell>
          <cell r="L2574" t="str">
            <v>UHH0</v>
          </cell>
          <cell r="M2574">
            <v>8</v>
          </cell>
          <cell r="N2574">
            <v>27</v>
          </cell>
          <cell r="O2574" t="str">
            <v>Управління НБУ Ів-Фpанк.обл</v>
          </cell>
        </row>
        <row r="2575">
          <cell r="A2575">
            <v>336354</v>
          </cell>
          <cell r="B2575">
            <v>300012</v>
          </cell>
          <cell r="D2575">
            <v>0</v>
          </cell>
          <cell r="E2575">
            <v>3</v>
          </cell>
          <cell r="F2575">
            <v>0</v>
          </cell>
          <cell r="G2575" t="str">
            <v>3</v>
          </cell>
          <cell r="H2575">
            <v>310</v>
          </cell>
          <cell r="I2575" t="str">
            <v>Ф."ВІД.ПРОМІНВЕСТБАНКУ,М.І-ФРАНКІВСЬК"</v>
          </cell>
          <cell r="J2575" t="str">
            <v>Ф.ВІД.ПІБ м.ІВ-Франківськ</v>
          </cell>
          <cell r="K2575" t="str">
            <v>UHAA</v>
          </cell>
          <cell r="L2575" t="str">
            <v>UHAA</v>
          </cell>
          <cell r="M2575">
            <v>8</v>
          </cell>
          <cell r="N2575">
            <v>26</v>
          </cell>
          <cell r="O2575" t="str">
            <v>Управління НБУ Ів-Фpанк.обл</v>
          </cell>
        </row>
        <row r="2576">
          <cell r="A2576">
            <v>336387</v>
          </cell>
          <cell r="B2576">
            <v>300012</v>
          </cell>
          <cell r="D2576">
            <v>0</v>
          </cell>
          <cell r="E2576">
            <v>3</v>
          </cell>
          <cell r="F2576">
            <v>0</v>
          </cell>
          <cell r="G2576" t="str">
            <v>3</v>
          </cell>
          <cell r="H2576">
            <v>342</v>
          </cell>
          <cell r="I2576" t="str">
            <v>Ф."В.ПІБ В М.КАЛУШ ІВАНО-ФРАНК.ОБЛ."</v>
          </cell>
          <cell r="J2576" t="str">
            <v>Ф.В.ПІБв м.Калуш Ів-Франк</v>
          </cell>
          <cell r="K2576" t="str">
            <v>UHAE</v>
          </cell>
          <cell r="L2576" t="str">
            <v>UHAE</v>
          </cell>
          <cell r="M2576">
            <v>8</v>
          </cell>
          <cell r="N2576">
            <v>26</v>
          </cell>
          <cell r="O2576" t="str">
            <v>Управління НБУ Ів-Фpанк.обл</v>
          </cell>
        </row>
        <row r="2577">
          <cell r="A2577">
            <v>336398</v>
          </cell>
          <cell r="B2577">
            <v>300012</v>
          </cell>
          <cell r="D2577">
            <v>0</v>
          </cell>
          <cell r="E2577">
            <v>3</v>
          </cell>
          <cell r="F2577">
            <v>0</v>
          </cell>
          <cell r="G2577" t="str">
            <v>3</v>
          </cell>
          <cell r="H2577">
            <v>327</v>
          </cell>
          <cell r="I2577" t="str">
            <v>Ф."В.ПІБ В М.НАДВІРНА ІВАНО-ФРАНК.ОБЛ"</v>
          </cell>
          <cell r="J2577" t="str">
            <v>Ф. ВІД.ПІБ мНадвір ІВ-Франк</v>
          </cell>
          <cell r="K2577" t="str">
            <v>UHAB</v>
          </cell>
          <cell r="L2577" t="str">
            <v>UHAB</v>
          </cell>
          <cell r="M2577">
            <v>8</v>
          </cell>
          <cell r="N2577">
            <v>26</v>
          </cell>
          <cell r="O2577" t="str">
            <v>Управління НБУ Ів-Фpанк.обл</v>
          </cell>
        </row>
        <row r="2578">
          <cell r="A2578">
            <v>336417</v>
          </cell>
          <cell r="B2578">
            <v>300012</v>
          </cell>
          <cell r="D2578">
            <v>0</v>
          </cell>
          <cell r="E2578">
            <v>3</v>
          </cell>
          <cell r="F2578">
            <v>0</v>
          </cell>
          <cell r="G2578" t="str">
            <v>3</v>
          </cell>
          <cell r="H2578">
            <v>355</v>
          </cell>
          <cell r="I2578" t="str">
            <v>Ф."В.ПІБ В М.БУРШТИН ІВАНО-ФРАНК.ОБЛ."</v>
          </cell>
          <cell r="J2578" t="str">
            <v>Ф.ВІД.ПІБ М.БУPШТИН ІВ.-ФР.</v>
          </cell>
          <cell r="K2578" t="str">
            <v>UHAF</v>
          </cell>
          <cell r="L2578" t="str">
            <v>UHAF</v>
          </cell>
          <cell r="M2578">
            <v>8</v>
          </cell>
          <cell r="N2578">
            <v>26</v>
          </cell>
          <cell r="O2578" t="str">
            <v>Управління НБУ Ів-Фpанк.обл</v>
          </cell>
        </row>
        <row r="2579">
          <cell r="A2579">
            <v>336440</v>
          </cell>
          <cell r="B2579">
            <v>300078</v>
          </cell>
          <cell r="D2579">
            <v>0</v>
          </cell>
          <cell r="E2579">
            <v>15</v>
          </cell>
          <cell r="F2579">
            <v>0</v>
          </cell>
          <cell r="G2579" t="str">
            <v>8</v>
          </cell>
          <cell r="H2579">
            <v>723</v>
          </cell>
          <cell r="I2579" t="str">
            <v>Ф-Я КИЇВ. АТ "ГРАДОБАНК" ІВАНО-ФРАНК.</v>
          </cell>
          <cell r="J2579" t="str">
            <v>ФАТ  "ГРАДОБАНК" Ів.-Франк.</v>
          </cell>
          <cell r="K2579" t="str">
            <v>UHIN</v>
          </cell>
          <cell r="L2579" t="str">
            <v>UHHR</v>
          </cell>
          <cell r="M2579">
            <v>8</v>
          </cell>
          <cell r="N2579">
            <v>26</v>
          </cell>
          <cell r="O2579" t="str">
            <v>Управління НБУ Ів-Фpанк.обл</v>
          </cell>
        </row>
        <row r="2580">
          <cell r="A2580">
            <v>336462</v>
          </cell>
          <cell r="B2580">
            <v>300335</v>
          </cell>
          <cell r="D2580">
            <v>0</v>
          </cell>
          <cell r="E2580">
            <v>36</v>
          </cell>
          <cell r="F2580">
            <v>0</v>
          </cell>
          <cell r="G2580" t="str">
            <v>7</v>
          </cell>
          <cell r="H2580">
            <v>725</v>
          </cell>
          <cell r="I2580" t="str">
            <v>ОД "РАЙФФАЙЗЕН БАНК АВАЛЬ",М.ІВ-ФРАНК.</v>
          </cell>
          <cell r="J2580" t="str">
            <v>ОД "Райффайзен Банк Аваль"</v>
          </cell>
          <cell r="K2580" t="str">
            <v>UHIS</v>
          </cell>
          <cell r="L2580" t="str">
            <v>UHIS</v>
          </cell>
          <cell r="M2580">
            <v>8</v>
          </cell>
          <cell r="N2580">
            <v>26</v>
          </cell>
          <cell r="O2580" t="str">
            <v>Управління НБУ Ів-Фpанк.обл</v>
          </cell>
        </row>
        <row r="2581">
          <cell r="A2581">
            <v>336473</v>
          </cell>
          <cell r="B2581">
            <v>300926</v>
          </cell>
          <cell r="D2581">
            <v>0</v>
          </cell>
          <cell r="E2581">
            <v>899</v>
          </cell>
          <cell r="F2581">
            <v>0</v>
          </cell>
          <cell r="G2581" t="str">
            <v>8</v>
          </cell>
          <cell r="H2581">
            <v>801</v>
          </cell>
          <cell r="I2581" t="str">
            <v>ІВ-ФР.РЕГІОНАЛЬНА ФАТ"УФГ",М.ІВ-ФРАНК.</v>
          </cell>
          <cell r="J2581" t="str">
            <v>Івано-Франк.регіон.ФАТ"УФГ"</v>
          </cell>
          <cell r="K2581" t="str">
            <v>UHW1</v>
          </cell>
          <cell r="L2581" t="str">
            <v>U1WF</v>
          </cell>
          <cell r="M2581">
            <v>8</v>
          </cell>
          <cell r="N2581">
            <v>26</v>
          </cell>
          <cell r="O2581" t="str">
            <v>Управління НБУ Ів-Фpанк.обл</v>
          </cell>
        </row>
        <row r="2582">
          <cell r="A2582">
            <v>336503</v>
          </cell>
          <cell r="B2582">
            <v>300465</v>
          </cell>
          <cell r="D2582">
            <v>0</v>
          </cell>
          <cell r="E2582">
            <v>6</v>
          </cell>
          <cell r="F2582">
            <v>0</v>
          </cell>
          <cell r="G2582" t="str">
            <v>6</v>
          </cell>
          <cell r="H2582">
            <v>609</v>
          </cell>
          <cell r="I2582" t="str">
            <v>ІВАНО-ФРАНКІВСЬК,ОБЛАСНЕ УПРАВЛІННЯ ОБ</v>
          </cell>
          <cell r="J2582" t="str">
            <v>Обласне упр.ОБ Ів-Фpанків.</v>
          </cell>
          <cell r="K2582" t="str">
            <v>UHLA</v>
          </cell>
          <cell r="L2582" t="str">
            <v>UHLA</v>
          </cell>
          <cell r="M2582">
            <v>8</v>
          </cell>
          <cell r="N2582">
            <v>26</v>
          </cell>
          <cell r="O2582" t="str">
            <v>Управління НБУ Ів-Фpанк.обл</v>
          </cell>
        </row>
        <row r="2583">
          <cell r="A2583">
            <v>336514</v>
          </cell>
          <cell r="B2583">
            <v>300465</v>
          </cell>
          <cell r="D2583">
            <v>0</v>
          </cell>
          <cell r="E2583">
            <v>6</v>
          </cell>
          <cell r="F2583">
            <v>0</v>
          </cell>
          <cell r="G2583" t="str">
            <v>6</v>
          </cell>
          <cell r="H2583">
            <v>626</v>
          </cell>
          <cell r="I2583" t="str">
            <v>ФГАЛИЦЬКЕ ВІДДІЛЕННЯ № ВАТОЩАД М.ГАЛИЧ</v>
          </cell>
          <cell r="J2583" t="str">
            <v>ФГалицьке відділенняВАТОщад</v>
          </cell>
          <cell r="K2583" t="str">
            <v>UHLC</v>
          </cell>
          <cell r="L2583" t="str">
            <v>UHLA</v>
          </cell>
          <cell r="M2583">
            <v>8</v>
          </cell>
          <cell r="N2583">
            <v>26</v>
          </cell>
          <cell r="O2583" t="str">
            <v>Управління НБУ Ів-Фpанк.обл</v>
          </cell>
        </row>
        <row r="2584">
          <cell r="A2584">
            <v>336525</v>
          </cell>
          <cell r="B2584">
            <v>300465</v>
          </cell>
          <cell r="D2584">
            <v>0</v>
          </cell>
          <cell r="E2584">
            <v>6</v>
          </cell>
          <cell r="F2584">
            <v>0</v>
          </cell>
          <cell r="G2584" t="str">
            <v>6</v>
          </cell>
          <cell r="H2584">
            <v>601</v>
          </cell>
          <cell r="I2584" t="str">
            <v>ФГОРОДЕНКІВСЬКЕ ВІД ВАТОЩАД М.ГОРОДЕНК</v>
          </cell>
          <cell r="J2584" t="str">
            <v>ФГороденківське віддВАТОщад</v>
          </cell>
          <cell r="K2584" t="str">
            <v>UHLD</v>
          </cell>
          <cell r="L2584" t="str">
            <v>UHLA</v>
          </cell>
          <cell r="M2584">
            <v>8</v>
          </cell>
          <cell r="N2584">
            <v>26</v>
          </cell>
          <cell r="O2584" t="str">
            <v>Управління НБУ Ів-Фpанк.обл</v>
          </cell>
        </row>
        <row r="2585">
          <cell r="A2585">
            <v>336536</v>
          </cell>
          <cell r="B2585">
            <v>300465</v>
          </cell>
          <cell r="D2585">
            <v>0</v>
          </cell>
          <cell r="E2585">
            <v>6</v>
          </cell>
          <cell r="F2585">
            <v>0</v>
          </cell>
          <cell r="G2585" t="str">
            <v>6</v>
          </cell>
          <cell r="H2585">
            <v>602</v>
          </cell>
          <cell r="I2585" t="str">
            <v>ФДОЛИНСЬКЕ ВІДДІЛЕННЯ ВАТОЩАД М.ДОЛИНА</v>
          </cell>
          <cell r="J2585" t="str">
            <v>ФДолинське відділеннВАТОщад</v>
          </cell>
          <cell r="K2585" t="str">
            <v>UHLE</v>
          </cell>
          <cell r="L2585" t="str">
            <v>UHLA</v>
          </cell>
          <cell r="M2585">
            <v>8</v>
          </cell>
          <cell r="N2585">
            <v>26</v>
          </cell>
          <cell r="O2585" t="str">
            <v>Управління НБУ Ів-Фpанк.обл</v>
          </cell>
        </row>
        <row r="2586">
          <cell r="A2586">
            <v>336547</v>
          </cell>
          <cell r="B2586">
            <v>300465</v>
          </cell>
          <cell r="D2586">
            <v>0</v>
          </cell>
          <cell r="E2586">
            <v>6</v>
          </cell>
          <cell r="F2586">
            <v>0</v>
          </cell>
          <cell r="G2586" t="str">
            <v>6</v>
          </cell>
          <cell r="H2586">
            <v>603</v>
          </cell>
          <cell r="I2586" t="str">
            <v>ФКАЛУСЬКЕ ВІДДІЛЕННЯ № ВАТОЩАД М.КАЛУШ</v>
          </cell>
          <cell r="J2586" t="str">
            <v>ФКалуське відділенняВАТОщад</v>
          </cell>
          <cell r="K2586" t="str">
            <v>UHLF</v>
          </cell>
          <cell r="L2586" t="str">
            <v>UHLA</v>
          </cell>
          <cell r="M2586">
            <v>8</v>
          </cell>
          <cell r="N2586">
            <v>26</v>
          </cell>
          <cell r="O2586" t="str">
            <v>Управління НБУ Ів-Фpанк.обл</v>
          </cell>
        </row>
        <row r="2587">
          <cell r="A2587">
            <v>336558</v>
          </cell>
          <cell r="B2587">
            <v>300465</v>
          </cell>
          <cell r="D2587">
            <v>0</v>
          </cell>
          <cell r="E2587">
            <v>6</v>
          </cell>
          <cell r="F2587">
            <v>0</v>
          </cell>
          <cell r="G2587" t="str">
            <v>6</v>
          </cell>
          <cell r="H2587">
            <v>604</v>
          </cell>
          <cell r="I2587" t="str">
            <v>ФКОЛОМИЙСЬКЕ ВІДДІЛЕ ВАТОЩАД М.КОЛОМИЯ</v>
          </cell>
          <cell r="J2587" t="str">
            <v>ФКоломийське відділеВАТОщад</v>
          </cell>
          <cell r="K2587" t="str">
            <v>UHLG</v>
          </cell>
          <cell r="L2587" t="str">
            <v>UHLA</v>
          </cell>
          <cell r="M2587">
            <v>8</v>
          </cell>
          <cell r="N2587">
            <v>26</v>
          </cell>
          <cell r="O2587" t="str">
            <v>Управління НБУ Ів-Фpанк.обл</v>
          </cell>
        </row>
        <row r="2588">
          <cell r="A2588">
            <v>336569</v>
          </cell>
          <cell r="B2588">
            <v>300465</v>
          </cell>
          <cell r="D2588">
            <v>0</v>
          </cell>
          <cell r="E2588">
            <v>6</v>
          </cell>
          <cell r="F2588">
            <v>0</v>
          </cell>
          <cell r="G2588" t="str">
            <v>6</v>
          </cell>
          <cell r="H2588">
            <v>605</v>
          </cell>
          <cell r="I2588" t="str">
            <v>ФКОСІВСЬКЕ ВІДДІЛЕННЯ  ВАТОЩАД М.КОСІВ</v>
          </cell>
          <cell r="J2588" t="str">
            <v>ФКосівське відділеннВАТОщад</v>
          </cell>
          <cell r="K2588" t="str">
            <v>UHLH</v>
          </cell>
          <cell r="L2588" t="str">
            <v>UHLA</v>
          </cell>
          <cell r="M2588">
            <v>8</v>
          </cell>
          <cell r="N2588">
            <v>26</v>
          </cell>
          <cell r="O2588" t="str">
            <v>Управління НБУ Ів-Фpанк.обл</v>
          </cell>
        </row>
        <row r="2589">
          <cell r="A2589">
            <v>336570</v>
          </cell>
          <cell r="B2589">
            <v>300465</v>
          </cell>
          <cell r="D2589">
            <v>0</v>
          </cell>
          <cell r="E2589">
            <v>6</v>
          </cell>
          <cell r="F2589">
            <v>0</v>
          </cell>
          <cell r="G2589" t="str">
            <v>6</v>
          </cell>
          <cell r="H2589">
            <v>606</v>
          </cell>
          <cell r="I2589" t="str">
            <v>ФНАДВІРНЯНСЬКЕ ВІДД ВАТОЩАД М.НАДВІРНА</v>
          </cell>
          <cell r="J2589" t="str">
            <v>ФНадвірнянське віддіВАТОщад</v>
          </cell>
          <cell r="K2589" t="str">
            <v>UHLI</v>
          </cell>
          <cell r="L2589" t="str">
            <v>UHLA</v>
          </cell>
          <cell r="M2589">
            <v>8</v>
          </cell>
          <cell r="N2589">
            <v>26</v>
          </cell>
          <cell r="O2589" t="str">
            <v>Управління НБУ Ів-Фpанк.обл</v>
          </cell>
        </row>
        <row r="2590">
          <cell r="A2590">
            <v>336581</v>
          </cell>
          <cell r="B2590">
            <v>300465</v>
          </cell>
          <cell r="D2590">
            <v>0</v>
          </cell>
          <cell r="E2590">
            <v>6</v>
          </cell>
          <cell r="F2590">
            <v>0</v>
          </cell>
          <cell r="G2590" t="str">
            <v>6</v>
          </cell>
          <cell r="H2590">
            <v>607</v>
          </cell>
          <cell r="I2590" t="str">
            <v>ФРОГАТИНСЬКЕ ВІДДІЛЕ ВАТОЩАД М.РОГАТИН</v>
          </cell>
          <cell r="J2590" t="str">
            <v>ФРогатинське відділеВАТОщад</v>
          </cell>
          <cell r="K2590" t="str">
            <v>UHLJ</v>
          </cell>
          <cell r="L2590" t="str">
            <v>UHLA</v>
          </cell>
          <cell r="M2590">
            <v>8</v>
          </cell>
          <cell r="N2590">
            <v>26</v>
          </cell>
          <cell r="O2590" t="str">
            <v>Управління НБУ Ів-Фpанк.обл</v>
          </cell>
        </row>
        <row r="2591">
          <cell r="A2591">
            <v>336592</v>
          </cell>
          <cell r="B2591">
            <v>300465</v>
          </cell>
          <cell r="D2591">
            <v>0</v>
          </cell>
          <cell r="E2591">
            <v>6</v>
          </cell>
          <cell r="F2591">
            <v>0</v>
          </cell>
          <cell r="G2591" t="str">
            <v>6</v>
          </cell>
          <cell r="H2591">
            <v>608</v>
          </cell>
          <cell r="I2591" t="str">
            <v>ФСНЯТИНСЬКЕ ВІДДІЛЕНН ВАТОЩАД М.СНЯТИН</v>
          </cell>
          <cell r="J2591" t="str">
            <v>ФСнятинське відділенВАТОщад</v>
          </cell>
          <cell r="K2591" t="str">
            <v>UHLK</v>
          </cell>
          <cell r="L2591" t="str">
            <v>UHLA</v>
          </cell>
          <cell r="M2591">
            <v>8</v>
          </cell>
          <cell r="N2591">
            <v>26</v>
          </cell>
          <cell r="O2591" t="str">
            <v>Управління НБУ Ів-Фpанк.обл</v>
          </cell>
        </row>
        <row r="2592">
          <cell r="A2592">
            <v>336600</v>
          </cell>
          <cell r="B2592">
            <v>300465</v>
          </cell>
          <cell r="D2592">
            <v>0</v>
          </cell>
          <cell r="E2592">
            <v>6</v>
          </cell>
          <cell r="F2592">
            <v>0</v>
          </cell>
          <cell r="G2592" t="str">
            <v>6</v>
          </cell>
          <cell r="H2592">
            <v>619</v>
          </cell>
          <cell r="I2592" t="str">
            <v>ФТЛУМАЦЬКЕ ВІДДІЛЕННЯ ВАТОЩАД М.ТЛУМАЧ</v>
          </cell>
          <cell r="J2592" t="str">
            <v>ФТлумацьке відділеннВАТОщад</v>
          </cell>
          <cell r="K2592" t="str">
            <v>UHLL</v>
          </cell>
          <cell r="L2592" t="str">
            <v>UHLA</v>
          </cell>
          <cell r="M2592">
            <v>8</v>
          </cell>
          <cell r="N2592">
            <v>26</v>
          </cell>
          <cell r="O2592" t="str">
            <v>Управління НБУ Ів-Фpанк.обл</v>
          </cell>
        </row>
        <row r="2593">
          <cell r="A2593">
            <v>336622</v>
          </cell>
          <cell r="B2593">
            <v>300465</v>
          </cell>
          <cell r="D2593">
            <v>0</v>
          </cell>
          <cell r="E2593">
            <v>6</v>
          </cell>
          <cell r="F2593">
            <v>0</v>
          </cell>
          <cell r="G2593" t="str">
            <v>6</v>
          </cell>
          <cell r="H2593">
            <v>611</v>
          </cell>
          <cell r="I2593" t="str">
            <v>ФБОГОРОДЧАНСЬКЕ ВІД ВАТОЩАД СМТ.БОГОРО</v>
          </cell>
          <cell r="J2593" t="str">
            <v>ФБогородчанське віддВАТОщад</v>
          </cell>
          <cell r="K2593" t="str">
            <v>UHLN</v>
          </cell>
          <cell r="L2593" t="str">
            <v>UHLA</v>
          </cell>
          <cell r="M2593">
            <v>8</v>
          </cell>
          <cell r="N2593">
            <v>26</v>
          </cell>
          <cell r="O2593" t="str">
            <v>Управління НБУ Ів-Фpанк.обл</v>
          </cell>
        </row>
        <row r="2594">
          <cell r="A2594">
            <v>336633</v>
          </cell>
          <cell r="B2594">
            <v>300465</v>
          </cell>
          <cell r="D2594">
            <v>0</v>
          </cell>
          <cell r="E2594">
            <v>6</v>
          </cell>
          <cell r="F2594">
            <v>0</v>
          </cell>
          <cell r="G2594" t="str">
            <v>6</v>
          </cell>
          <cell r="H2594">
            <v>612</v>
          </cell>
          <cell r="I2594" t="str">
            <v>ФРОЖНЯТІВСЬКЕ ВІДДІ ВАТОЩАД СМТ.РОЖНЯТ</v>
          </cell>
          <cell r="J2594" t="str">
            <v>ФРожнятівське відділВАТОщад</v>
          </cell>
          <cell r="K2594" t="str">
            <v>UHLO</v>
          </cell>
          <cell r="L2594" t="str">
            <v>UHLA</v>
          </cell>
          <cell r="M2594">
            <v>8</v>
          </cell>
          <cell r="N2594">
            <v>26</v>
          </cell>
          <cell r="O2594" t="str">
            <v>Управління НБУ Ів-Фpанк.обл</v>
          </cell>
        </row>
        <row r="2595">
          <cell r="A2595">
            <v>336644</v>
          </cell>
          <cell r="B2595">
            <v>300465</v>
          </cell>
          <cell r="D2595">
            <v>0</v>
          </cell>
          <cell r="E2595">
            <v>6</v>
          </cell>
          <cell r="F2595">
            <v>0</v>
          </cell>
          <cell r="G2595" t="str">
            <v>6</v>
          </cell>
          <cell r="H2595">
            <v>613</v>
          </cell>
          <cell r="I2595" t="str">
            <v>ФВЕРХОВИНСЬКЕ ВІДДІ ВАТОЩАД СМТ.ВЕРХОВ</v>
          </cell>
          <cell r="J2595" t="str">
            <v>ФВерховинське відділВАТОщад</v>
          </cell>
          <cell r="K2595" t="str">
            <v>UHLP</v>
          </cell>
          <cell r="L2595" t="str">
            <v>UHLA</v>
          </cell>
          <cell r="M2595">
            <v>8</v>
          </cell>
          <cell r="N2595">
            <v>26</v>
          </cell>
          <cell r="O2595" t="str">
            <v>Управління НБУ Ів-Фpанк.обл</v>
          </cell>
        </row>
        <row r="2596">
          <cell r="A2596">
            <v>336655</v>
          </cell>
          <cell r="B2596">
            <v>300465</v>
          </cell>
          <cell r="D2596">
            <v>0</v>
          </cell>
          <cell r="E2596">
            <v>6</v>
          </cell>
          <cell r="F2596">
            <v>0</v>
          </cell>
          <cell r="G2596" t="str">
            <v>6</v>
          </cell>
          <cell r="H2596">
            <v>614</v>
          </cell>
          <cell r="I2596" t="str">
            <v>ФТИСМЕНИЦЬКЕ ВІДДІЛ ВАТОЩАД М.ТИСМЕНИЦ</v>
          </cell>
          <cell r="J2596" t="str">
            <v>ФТисменицьке відділеВАТОщад</v>
          </cell>
          <cell r="K2596" t="str">
            <v>UHLQ</v>
          </cell>
          <cell r="L2596" t="str">
            <v>UHLA</v>
          </cell>
          <cell r="M2596">
            <v>8</v>
          </cell>
          <cell r="N2596">
            <v>26</v>
          </cell>
          <cell r="O2596" t="str">
            <v>Управління НБУ Ів-Фpанк.обл</v>
          </cell>
        </row>
        <row r="2597">
          <cell r="A2597">
            <v>336677</v>
          </cell>
          <cell r="B2597">
            <v>305299</v>
          </cell>
          <cell r="D2597">
            <v>0</v>
          </cell>
          <cell r="E2597">
            <v>46</v>
          </cell>
          <cell r="F2597">
            <v>0</v>
          </cell>
          <cell r="G2597" t="str">
            <v>A</v>
          </cell>
          <cell r="H2597">
            <v>717</v>
          </cell>
          <cell r="I2597" t="str">
            <v>ІВ-ФР.ФКБ"ПРИВАТБАНК",М.ІВАНО-ФРАНК.</v>
          </cell>
          <cell r="J2597" t="str">
            <v>Ів.-Франк. ФКБ "ПРИВАТБАНК"</v>
          </cell>
          <cell r="K2597" t="str">
            <v>UHIW</v>
          </cell>
          <cell r="L2597" t="str">
            <v>UHIW</v>
          </cell>
          <cell r="M2597">
            <v>8</v>
          </cell>
          <cell r="N2597">
            <v>3</v>
          </cell>
          <cell r="O2597" t="str">
            <v>Управління НБУ Ів-Фpанк.обл</v>
          </cell>
        </row>
        <row r="2598">
          <cell r="A2598">
            <v>336688</v>
          </cell>
          <cell r="B2598">
            <v>322313</v>
          </cell>
          <cell r="D2598">
            <v>0</v>
          </cell>
          <cell r="E2598">
            <v>2</v>
          </cell>
          <cell r="F2598">
            <v>0</v>
          </cell>
          <cell r="G2598" t="str">
            <v>2</v>
          </cell>
          <cell r="H2598">
            <v>213</v>
          </cell>
          <cell r="I2598" t="str">
            <v>Ф.ВАТ "УКРЕКСІМБАНК", ІВ-ФРАНКІВСЬК</v>
          </cell>
          <cell r="J2598" t="str">
            <v>Ф.Укрексімбанк, Ів.-Франк</v>
          </cell>
          <cell r="K2598" t="str">
            <v>UHGA</v>
          </cell>
          <cell r="L2598" t="str">
            <v>UHGA</v>
          </cell>
          <cell r="M2598">
            <v>8</v>
          </cell>
          <cell r="N2598">
            <v>26</v>
          </cell>
          <cell r="O2598" t="str">
            <v>Управління НБУ Ів-Фpанк.обл</v>
          </cell>
        </row>
        <row r="2599">
          <cell r="A2599">
            <v>336741</v>
          </cell>
          <cell r="B2599">
            <v>300926</v>
          </cell>
          <cell r="D2599">
            <v>0</v>
          </cell>
          <cell r="E2599">
            <v>899</v>
          </cell>
          <cell r="F2599">
            <v>0</v>
          </cell>
          <cell r="G2599" t="str">
            <v>8</v>
          </cell>
          <cell r="H2599">
            <v>766</v>
          </cell>
          <cell r="I2599" t="str">
            <v>ІВ-ФР.ФАТ "УФГ" У М.ІВАНО-ФРАНКІВСЬК</v>
          </cell>
          <cell r="J2599" t="str">
            <v>ФАТ "УФГ", м.Івано-Франківс</v>
          </cell>
          <cell r="K2599" t="str">
            <v>UHW3</v>
          </cell>
          <cell r="L2599" t="str">
            <v>U1WF</v>
          </cell>
          <cell r="M2599">
            <v>8</v>
          </cell>
          <cell r="N2599">
            <v>26</v>
          </cell>
          <cell r="O2599" t="str">
            <v>Управління НБУ Ів-Фpанк.обл</v>
          </cell>
        </row>
        <row r="2600">
          <cell r="A2600">
            <v>336752</v>
          </cell>
          <cell r="B2600">
            <v>300670</v>
          </cell>
          <cell r="D2600">
            <v>0</v>
          </cell>
          <cell r="E2600">
            <v>202</v>
          </cell>
          <cell r="F2600">
            <v>0</v>
          </cell>
          <cell r="G2600" t="str">
            <v>8</v>
          </cell>
          <cell r="H2600">
            <v>783</v>
          </cell>
          <cell r="I2600" t="str">
            <v>ІВ-ФР.ФВАТКБ"ХРЕЩАТИК"ІВАНО-ФРАНКІВСЬК</v>
          </cell>
          <cell r="J2600" t="str">
            <v>Ів.Фр.ФВАТ КБ "Хрещатик"</v>
          </cell>
          <cell r="K2600" t="str">
            <v>UHKC</v>
          </cell>
          <cell r="L2600" t="str">
            <v>UHKC</v>
          </cell>
          <cell r="M2600">
            <v>8</v>
          </cell>
          <cell r="N2600">
            <v>26</v>
          </cell>
          <cell r="O2600" t="str">
            <v>Управління НБУ Ів-Фpанк.обл</v>
          </cell>
        </row>
        <row r="2601">
          <cell r="A2601">
            <v>336763</v>
          </cell>
          <cell r="B2601">
            <v>300614</v>
          </cell>
          <cell r="D2601">
            <v>0</v>
          </cell>
          <cell r="E2601">
            <v>171</v>
          </cell>
          <cell r="F2601">
            <v>0</v>
          </cell>
          <cell r="G2601" t="str">
            <v>8</v>
          </cell>
          <cell r="H2601">
            <v>771</v>
          </cell>
          <cell r="I2601" t="str">
            <v>Ф."ІВН-ФР.Д"АТ"ІНДЕКСБАНК"М.ІВАН-ФРАНК</v>
          </cell>
          <cell r="J2601" t="str">
            <v>Філія"ІФД"АТ"ІНДЕКС-БАНК"</v>
          </cell>
          <cell r="K2601" t="str">
            <v>UHKB</v>
          </cell>
          <cell r="L2601" t="str">
            <v>UHKB</v>
          </cell>
          <cell r="M2601">
            <v>8</v>
          </cell>
          <cell r="N2601">
            <v>26</v>
          </cell>
          <cell r="O2601" t="str">
            <v>Управління НБУ Ів-Фpанк.обл</v>
          </cell>
        </row>
        <row r="2602">
          <cell r="A2602">
            <v>336774</v>
          </cell>
          <cell r="B2602">
            <v>351931</v>
          </cell>
          <cell r="D2602">
            <v>0</v>
          </cell>
          <cell r="E2602">
            <v>209</v>
          </cell>
          <cell r="F2602">
            <v>0</v>
          </cell>
          <cell r="G2602" t="str">
            <v>8</v>
          </cell>
          <cell r="H2602">
            <v>785</v>
          </cell>
          <cell r="I2602" t="str">
            <v>ФІЛІЯ АКБ"ЗОЛОТІ ВОРОТА",М.ІВАНО-ФРАНК</v>
          </cell>
          <cell r="J2602" t="str">
            <v>Філія АКБ"ЗОЛОТІ ВОРОТА"</v>
          </cell>
          <cell r="K2602" t="str">
            <v>UHKD</v>
          </cell>
          <cell r="L2602" t="str">
            <v>UHKD</v>
          </cell>
          <cell r="M2602">
            <v>8</v>
          </cell>
          <cell r="N2602">
            <v>20</v>
          </cell>
          <cell r="O2602" t="str">
            <v>Управління НБУ Ів-Фpанк.обл</v>
          </cell>
        </row>
        <row r="2603">
          <cell r="A2603">
            <v>336785</v>
          </cell>
          <cell r="B2603">
            <v>328384</v>
          </cell>
          <cell r="D2603">
            <v>0</v>
          </cell>
          <cell r="E2603">
            <v>258</v>
          </cell>
          <cell r="F2603">
            <v>0</v>
          </cell>
          <cell r="G2603" t="str">
            <v>8</v>
          </cell>
          <cell r="H2603">
            <v>803</v>
          </cell>
          <cell r="I2603" t="str">
            <v>ФІЛІЯ АКБ "ІМЕКСБАНК" У М. ІВАНО-ФРАНК</v>
          </cell>
          <cell r="J2603" t="str">
            <v>І-ФФ АКБ "ІМЕКСБАНК"</v>
          </cell>
          <cell r="K2603" t="str">
            <v>UHFB</v>
          </cell>
          <cell r="L2603" t="str">
            <v>UHFB</v>
          </cell>
          <cell r="M2603">
            <v>8</v>
          </cell>
          <cell r="N2603">
            <v>15</v>
          </cell>
          <cell r="O2603" t="str">
            <v>Управління НБУ Ів-Фpанк.обл</v>
          </cell>
        </row>
        <row r="2604">
          <cell r="A2604">
            <v>336796</v>
          </cell>
          <cell r="B2604">
            <v>320702</v>
          </cell>
          <cell r="D2604">
            <v>0</v>
          </cell>
          <cell r="E2604">
            <v>277</v>
          </cell>
          <cell r="F2604">
            <v>0</v>
          </cell>
          <cell r="G2604" t="str">
            <v>8</v>
          </cell>
          <cell r="H2604">
            <v>703</v>
          </cell>
          <cell r="I2604" t="str">
            <v>ФАКБ"НАЦІОНАЛЬНИЙ КРЕДИТ" В М.ДОЛ.</v>
          </cell>
          <cell r="J2604" t="str">
            <v>ФАКБ "НК" м.Дол</v>
          </cell>
          <cell r="K2604" t="str">
            <v>UHJB</v>
          </cell>
          <cell r="L2604" t="str">
            <v>UHJB</v>
          </cell>
          <cell r="M2604">
            <v>8</v>
          </cell>
          <cell r="N2604">
            <v>26</v>
          </cell>
          <cell r="O2604" t="str">
            <v>Управління НБУ Ів-Фpанк.обл</v>
          </cell>
        </row>
        <row r="2605">
          <cell r="A2605">
            <v>336826</v>
          </cell>
          <cell r="B2605">
            <v>320702</v>
          </cell>
          <cell r="D2605">
            <v>0</v>
          </cell>
          <cell r="E2605">
            <v>277</v>
          </cell>
          <cell r="F2605">
            <v>0</v>
          </cell>
          <cell r="G2605" t="str">
            <v>8</v>
          </cell>
          <cell r="H2605">
            <v>716</v>
          </cell>
          <cell r="I2605" t="str">
            <v>ФАКБ "НАЦ. КРЕДИТ" В М.КОЛОМИЯ</v>
          </cell>
          <cell r="J2605" t="str">
            <v>ФАКБ "НК" в м.Коломия</v>
          </cell>
          <cell r="K2605" t="str">
            <v>UHJC</v>
          </cell>
          <cell r="L2605" t="str">
            <v>UHJC</v>
          </cell>
          <cell r="M2605">
            <v>8</v>
          </cell>
          <cell r="N2605">
            <v>26</v>
          </cell>
          <cell r="O2605" t="str">
            <v>Управління НБУ Ів-Фpанк.обл</v>
          </cell>
        </row>
        <row r="2606">
          <cell r="A2606">
            <v>336860</v>
          </cell>
          <cell r="B2606">
            <v>300926</v>
          </cell>
          <cell r="D2606">
            <v>0</v>
          </cell>
          <cell r="E2606">
            <v>899</v>
          </cell>
          <cell r="F2606">
            <v>0</v>
          </cell>
          <cell r="G2606" t="str">
            <v>8</v>
          </cell>
          <cell r="H2606">
            <v>710</v>
          </cell>
          <cell r="I2606" t="str">
            <v>ІВ-ФР.N1 ФАТ"УФГ" У М.ІВАНО-ФРАНКІВСЬК</v>
          </cell>
          <cell r="J2606" t="str">
            <v>Перша ФАТ "УФГ", м.Івано-Фр</v>
          </cell>
          <cell r="K2606" t="str">
            <v>UHW2</v>
          </cell>
          <cell r="L2606" t="str">
            <v>U1WF</v>
          </cell>
          <cell r="M2606">
            <v>8</v>
          </cell>
          <cell r="N2606">
            <v>26</v>
          </cell>
          <cell r="O2606" t="str">
            <v>Управління НБУ Ів-Фpанк.обл</v>
          </cell>
        </row>
        <row r="2607">
          <cell r="A2607">
            <v>336871</v>
          </cell>
          <cell r="B2607">
            <v>320003</v>
          </cell>
          <cell r="D2607">
            <v>0</v>
          </cell>
          <cell r="E2607">
            <v>225</v>
          </cell>
          <cell r="F2607">
            <v>0</v>
          </cell>
          <cell r="G2607" t="str">
            <v>B</v>
          </cell>
          <cell r="H2607">
            <v>740</v>
          </cell>
          <cell r="I2607" t="str">
            <v>Ф ВАТКБ"НАДРА" ІВ.-ФРАНК.РУ М.ІВ.-ФР.</v>
          </cell>
          <cell r="J2607" t="str">
            <v>ВАТКБ"Надра"Ів.-Франк. РУ</v>
          </cell>
          <cell r="K2607" t="str">
            <v>UHJG</v>
          </cell>
          <cell r="L2607" t="str">
            <v>UHJG</v>
          </cell>
          <cell r="M2607">
            <v>8</v>
          </cell>
          <cell r="N2607">
            <v>26</v>
          </cell>
          <cell r="O2607" t="str">
            <v>Управління НБУ Ів-Фpанк.обл</v>
          </cell>
        </row>
        <row r="2608">
          <cell r="A2608">
            <v>336882</v>
          </cell>
          <cell r="B2608">
            <v>300249</v>
          </cell>
          <cell r="D2608">
            <v>0</v>
          </cell>
          <cell r="E2608">
            <v>37</v>
          </cell>
          <cell r="F2608">
            <v>0</v>
          </cell>
          <cell r="G2608" t="str">
            <v>8</v>
          </cell>
          <cell r="H2608">
            <v>741</v>
          </cell>
          <cell r="I2608" t="str">
            <v>ІВ-ФР.ФАБ"БРОКБІЗНЕСБАНК", М.ІВ-ФРАНК.</v>
          </cell>
          <cell r="J2608" t="str">
            <v>Ів.Фр.ФАБ "БРОКБІЗНЕСБАНК"</v>
          </cell>
          <cell r="K2608" t="str">
            <v>UHJI</v>
          </cell>
          <cell r="L2608" t="str">
            <v>UHJI</v>
          </cell>
          <cell r="M2608">
            <v>8</v>
          </cell>
          <cell r="N2608">
            <v>26</v>
          </cell>
          <cell r="O2608" t="str">
            <v>Управління НБУ Ів-Фpанк.обл</v>
          </cell>
        </row>
        <row r="2609">
          <cell r="A2609">
            <v>336893</v>
          </cell>
          <cell r="B2609">
            <v>321767</v>
          </cell>
          <cell r="D2609">
            <v>0</v>
          </cell>
          <cell r="E2609">
            <v>42</v>
          </cell>
          <cell r="F2609">
            <v>0</v>
          </cell>
          <cell r="G2609" t="str">
            <v>B</v>
          </cell>
          <cell r="H2609">
            <v>742</v>
          </cell>
          <cell r="I2609" t="str">
            <v>І.-Ф. Ф ВАТ ВТБ БАНК, ІВАНО-ФРАНКІВСЬК</v>
          </cell>
          <cell r="J2609" t="str">
            <v>Івано-Фр. Ф ВАТ ВТБ Банк</v>
          </cell>
          <cell r="K2609" t="str">
            <v>UHIE</v>
          </cell>
          <cell r="L2609" t="str">
            <v>UHIE</v>
          </cell>
          <cell r="M2609">
            <v>8</v>
          </cell>
          <cell r="N2609">
            <v>26</v>
          </cell>
          <cell r="O2609" t="str">
            <v>Управління НБУ Ів-Фpанк.обл</v>
          </cell>
        </row>
        <row r="2610">
          <cell r="A2610">
            <v>336912</v>
          </cell>
          <cell r="B2610">
            <v>321228</v>
          </cell>
          <cell r="D2610">
            <v>0</v>
          </cell>
          <cell r="E2610">
            <v>68</v>
          </cell>
          <cell r="F2610">
            <v>0</v>
          </cell>
          <cell r="G2610" t="str">
            <v>8</v>
          </cell>
          <cell r="H2610">
            <v>754</v>
          </cell>
          <cell r="I2610" t="str">
            <v>ІВ-ФР.ФТОВ"УКРПРОМБАНК"М.ІВ-ФРАНКІВСЬК</v>
          </cell>
          <cell r="J2610" t="str">
            <v>Ів-Франк.ФТОВ "Укрпромбанк"</v>
          </cell>
          <cell r="K2610" t="str">
            <v>UHJJ</v>
          </cell>
          <cell r="L2610" t="str">
            <v>UHJJ</v>
          </cell>
          <cell r="M2610">
            <v>8</v>
          </cell>
          <cell r="N2610">
            <v>26</v>
          </cell>
          <cell r="O2610" t="str">
            <v>Управління НБУ Ів-Фpанк.обл</v>
          </cell>
        </row>
        <row r="2611">
          <cell r="A2611">
            <v>336923</v>
          </cell>
          <cell r="B2611">
            <v>325569</v>
          </cell>
          <cell r="D2611">
            <v>0</v>
          </cell>
          <cell r="E2611">
            <v>93</v>
          </cell>
          <cell r="F2611">
            <v>0</v>
          </cell>
          <cell r="G2611" t="str">
            <v>8</v>
          </cell>
          <cell r="H2611">
            <v>700</v>
          </cell>
          <cell r="I2611" t="str">
            <v>Івано-Франківська ф-я ВАТ СКБ"Дністер"</v>
          </cell>
          <cell r="J2611" t="str">
            <v>Ів.-Франк.ФВАТ СКБ"Дністер"</v>
          </cell>
          <cell r="K2611" t="str">
            <v>UHJL</v>
          </cell>
          <cell r="L2611" t="str">
            <v>UHJL</v>
          </cell>
          <cell r="M2611">
            <v>8</v>
          </cell>
          <cell r="N2611">
            <v>13</v>
          </cell>
          <cell r="O2611" t="str">
            <v>Управління НБУ Ів-Фpанк.обл</v>
          </cell>
        </row>
        <row r="2612">
          <cell r="A2612">
            <v>336934</v>
          </cell>
          <cell r="B2612">
            <v>380537</v>
          </cell>
          <cell r="D2612">
            <v>0</v>
          </cell>
          <cell r="E2612">
            <v>76</v>
          </cell>
          <cell r="F2612">
            <v>0</v>
          </cell>
          <cell r="G2612" t="str">
            <v>B</v>
          </cell>
          <cell r="H2612">
            <v>730</v>
          </cell>
          <cell r="I2612" t="str">
            <v>ФІЛІЯ ВАТ"ВІЕЙБІ БАНК",М.ІВ-ФРАНКІВСЬК</v>
          </cell>
          <cell r="J2612" t="str">
            <v>Ів.-Франк.ФВАТ"ВіЕйБі Банк"</v>
          </cell>
          <cell r="K2612" t="str">
            <v>UHJP</v>
          </cell>
          <cell r="L2612" t="str">
            <v>UHJP</v>
          </cell>
          <cell r="M2612">
            <v>8</v>
          </cell>
          <cell r="N2612">
            <v>26</v>
          </cell>
          <cell r="O2612" t="str">
            <v>Управління НБУ Ів-Фpанк.обл</v>
          </cell>
        </row>
        <row r="2613">
          <cell r="A2613">
            <v>336956</v>
          </cell>
          <cell r="B2613">
            <v>322948</v>
          </cell>
          <cell r="D2613">
            <v>0</v>
          </cell>
          <cell r="E2613">
            <v>248</v>
          </cell>
          <cell r="F2613">
            <v>0</v>
          </cell>
          <cell r="G2613" t="str">
            <v>B</v>
          </cell>
          <cell r="H2613">
            <v>732</v>
          </cell>
          <cell r="I2613" t="str">
            <v>ІВ-ФР.Ф АКБ "ФОРУМ" М.ІВАНО-ФРАНКІВСЬК</v>
          </cell>
          <cell r="J2613" t="str">
            <v>Ів.-Франк.Ф АКБ "Форум"</v>
          </cell>
          <cell r="K2613" t="str">
            <v>UHJY</v>
          </cell>
          <cell r="L2613" t="str">
            <v>UHJY</v>
          </cell>
          <cell r="M2613">
            <v>8</v>
          </cell>
          <cell r="N2613">
            <v>26</v>
          </cell>
          <cell r="O2613" t="str">
            <v>Управління НБУ Ів-Фpанк.обл</v>
          </cell>
        </row>
        <row r="2614">
          <cell r="A2614">
            <v>336967</v>
          </cell>
          <cell r="B2614">
            <v>303484</v>
          </cell>
          <cell r="D2614">
            <v>0</v>
          </cell>
          <cell r="E2614">
            <v>273</v>
          </cell>
          <cell r="F2614">
            <v>0</v>
          </cell>
          <cell r="G2614" t="str">
            <v>8</v>
          </cell>
          <cell r="H2614">
            <v>759</v>
          </cell>
          <cell r="I2614" t="str">
            <v>Івано-Фр. Ф.КБ "Західінкомбанк" ТзОВ</v>
          </cell>
          <cell r="J2614" t="str">
            <v>Ів-Фр.ФКБ"Західінкомбанк"</v>
          </cell>
          <cell r="K2614" t="str">
            <v>UHKA</v>
          </cell>
          <cell r="L2614" t="str">
            <v>UHKA</v>
          </cell>
          <cell r="M2614">
            <v>8</v>
          </cell>
          <cell r="N2614">
            <v>2</v>
          </cell>
          <cell r="O2614" t="str">
            <v>Управління НБУ Ів-Фpанк.обл</v>
          </cell>
        </row>
        <row r="2615">
          <cell r="A2615">
            <v>336978</v>
          </cell>
          <cell r="B2615">
            <v>322498</v>
          </cell>
          <cell r="D2615">
            <v>0</v>
          </cell>
          <cell r="E2615">
            <v>203</v>
          </cell>
          <cell r="F2615">
            <v>0</v>
          </cell>
          <cell r="G2615" t="str">
            <v>8</v>
          </cell>
          <cell r="H2615">
            <v>763</v>
          </cell>
          <cell r="I2615" t="str">
            <v>ІВ.-ФРАНК.ФАКБ"КИЇВ"М.ІВАНО-ФРАНКІВСЬК</v>
          </cell>
          <cell r="J2615" t="str">
            <v>Івано-ФранківськаФАКБ"Київ"</v>
          </cell>
          <cell r="K2615" t="str">
            <v>UHJZ</v>
          </cell>
          <cell r="L2615" t="str">
            <v>UHJZ</v>
          </cell>
          <cell r="M2615">
            <v>8</v>
          </cell>
          <cell r="N2615">
            <v>26</v>
          </cell>
          <cell r="O2615" t="str">
            <v>Управління НБУ Ів-Фpанк.обл</v>
          </cell>
        </row>
        <row r="2616">
          <cell r="A2616">
            <v>337007</v>
          </cell>
          <cell r="B2616">
            <v>380537</v>
          </cell>
          <cell r="D2616">
            <v>0</v>
          </cell>
          <cell r="E2616">
            <v>76</v>
          </cell>
          <cell r="F2616">
            <v>0</v>
          </cell>
          <cell r="G2616" t="str">
            <v>B</v>
          </cell>
          <cell r="H2616">
            <v>717</v>
          </cell>
          <cell r="I2616" t="str">
            <v>СУМ.ФІЛІЯ ВАТ"ВІЕЙБІБАНК"М.СУМИ</v>
          </cell>
          <cell r="J2616" t="str">
            <v>Сум.Ф.ВАТ"ВІЕЙБІБАНК"</v>
          </cell>
          <cell r="K2616" t="str">
            <v>USJP</v>
          </cell>
          <cell r="L2616" t="str">
            <v>USJP</v>
          </cell>
          <cell r="M2616">
            <v>18</v>
          </cell>
          <cell r="N2616">
            <v>26</v>
          </cell>
          <cell r="O2616" t="str">
            <v>Управління НБУ в Сумськ.обл</v>
          </cell>
        </row>
        <row r="2617">
          <cell r="A2617">
            <v>337018</v>
          </cell>
          <cell r="B2617">
            <v>300023</v>
          </cell>
          <cell r="D2617">
            <v>0</v>
          </cell>
          <cell r="E2617">
            <v>5</v>
          </cell>
          <cell r="F2617">
            <v>0</v>
          </cell>
          <cell r="G2617" t="str">
            <v>5</v>
          </cell>
          <cell r="H2617">
            <v>561</v>
          </cell>
          <cell r="I2617" t="str">
            <v>СУМСЬКА ОБЛ.Ф-Я АКБ "УКРСОЦБАНК"М.СУМИ</v>
          </cell>
          <cell r="J2617" t="str">
            <v>Сумська обл.філія  АКБ"УСБ"</v>
          </cell>
          <cell r="K2617" t="str">
            <v>USCA</v>
          </cell>
          <cell r="L2617" t="str">
            <v>USCA</v>
          </cell>
          <cell r="M2617">
            <v>18</v>
          </cell>
          <cell r="N2617">
            <v>26</v>
          </cell>
          <cell r="O2617" t="str">
            <v>Управління НБУ в Сумськ.обл</v>
          </cell>
        </row>
        <row r="2618">
          <cell r="A2618">
            <v>337201</v>
          </cell>
          <cell r="B2618">
            <v>300142</v>
          </cell>
          <cell r="D2618">
            <v>0</v>
          </cell>
          <cell r="E2618">
            <v>18</v>
          </cell>
          <cell r="F2618">
            <v>0</v>
          </cell>
          <cell r="G2618" t="str">
            <v>8</v>
          </cell>
          <cell r="H2618">
            <v>708</v>
          </cell>
          <cell r="I2618" t="str">
            <v>РОМЕНСЬКА ФАТ "УКРІНБАНК" М.РОМНИ</v>
          </cell>
          <cell r="J2618" t="str">
            <v>Роменська ФАТ "Укрінбанк"</v>
          </cell>
          <cell r="K2618" t="str">
            <v>USIQ</v>
          </cell>
          <cell r="L2618" t="str">
            <v>USIQ</v>
          </cell>
          <cell r="M2618">
            <v>18</v>
          </cell>
          <cell r="N2618">
            <v>26</v>
          </cell>
          <cell r="O2618" t="str">
            <v>Управління НБУ в Сумськ.обл</v>
          </cell>
        </row>
        <row r="2619">
          <cell r="A2619">
            <v>337212</v>
          </cell>
          <cell r="B2619">
            <v>322959</v>
          </cell>
          <cell r="D2619">
            <v>0</v>
          </cell>
          <cell r="E2619">
            <v>262</v>
          </cell>
          <cell r="F2619">
            <v>0</v>
          </cell>
          <cell r="G2619" t="str">
            <v>8</v>
          </cell>
          <cell r="H2619">
            <v>712</v>
          </cell>
          <cell r="I2619" t="str">
            <v>КОНОТОПСЬК.ФАБ "ЕКСПРЕС-БАНК"М.КОНОТОП</v>
          </cell>
          <cell r="J2619" t="str">
            <v>Конотопс.ФАБ "Експрес-Банк"</v>
          </cell>
          <cell r="K2619" t="str">
            <v>USIT</v>
          </cell>
          <cell r="L2619" t="str">
            <v>USIT</v>
          </cell>
          <cell r="M2619">
            <v>18</v>
          </cell>
          <cell r="N2619">
            <v>26</v>
          </cell>
          <cell r="O2619" t="str">
            <v>Управління НБУ в Сумськ.обл</v>
          </cell>
        </row>
        <row r="2620">
          <cell r="A2620">
            <v>337256</v>
          </cell>
          <cell r="B2620">
            <v>300012</v>
          </cell>
          <cell r="D2620">
            <v>0</v>
          </cell>
          <cell r="E2620">
            <v>3</v>
          </cell>
          <cell r="F2620">
            <v>0</v>
          </cell>
          <cell r="G2620" t="str">
            <v>3</v>
          </cell>
          <cell r="H2620">
            <v>325</v>
          </cell>
          <cell r="I2620" t="str">
            <v>Ф-Я"ВІД.ПІБ В М.РОМНИ СУМСЬКОЇ ОБЛ."</v>
          </cell>
          <cell r="J2620" t="str">
            <v>Ф.ВІД.ПІБ В М.РОМНИ СУМ.</v>
          </cell>
          <cell r="K2620" t="str">
            <v>USAC</v>
          </cell>
          <cell r="L2620" t="str">
            <v>USA0</v>
          </cell>
          <cell r="M2620">
            <v>18</v>
          </cell>
          <cell r="N2620">
            <v>26</v>
          </cell>
          <cell r="O2620" t="str">
            <v>Управління НБУ в Сумськ.обл</v>
          </cell>
        </row>
        <row r="2621">
          <cell r="A2621">
            <v>337278</v>
          </cell>
          <cell r="B2621">
            <v>300012</v>
          </cell>
          <cell r="D2621">
            <v>0</v>
          </cell>
          <cell r="E2621">
            <v>3</v>
          </cell>
          <cell r="F2621">
            <v>0</v>
          </cell>
          <cell r="G2621" t="str">
            <v>3</v>
          </cell>
          <cell r="H2621">
            <v>327</v>
          </cell>
          <cell r="I2621" t="str">
            <v>Ф."ВІДДІЛЕННЯ ПРОМІНВЕСТБАНКУ, М.СУМИ"</v>
          </cell>
          <cell r="J2621" t="str">
            <v>Ф."ВІДДІЛЕННЯ ПІБ, М. СУМИ"</v>
          </cell>
          <cell r="K2621" t="str">
            <v>USAA</v>
          </cell>
          <cell r="L2621" t="str">
            <v>USA0</v>
          </cell>
          <cell r="M2621">
            <v>18</v>
          </cell>
          <cell r="N2621">
            <v>26</v>
          </cell>
          <cell r="O2621" t="str">
            <v>Управління НБУ в Сумськ.обл</v>
          </cell>
        </row>
        <row r="2622">
          <cell r="A2622">
            <v>337308</v>
          </cell>
          <cell r="B2622">
            <v>300001</v>
          </cell>
          <cell r="D2622">
            <v>0</v>
          </cell>
          <cell r="E2622">
            <v>1</v>
          </cell>
          <cell r="F2622">
            <v>0</v>
          </cell>
          <cell r="G2622" t="str">
            <v>1</v>
          </cell>
          <cell r="H2622">
            <v>170</v>
          </cell>
          <cell r="I2622" t="str">
            <v>УПРАВЛІННЯ НБУ В СУМСЬКІЙ ОБЛАСТІ</v>
          </cell>
          <cell r="J2622" t="str">
            <v>Упр. НБУ в Сумській обл.</v>
          </cell>
          <cell r="K2622" t="str">
            <v>USHA</v>
          </cell>
          <cell r="L2622" t="str">
            <v>USH0</v>
          </cell>
          <cell r="M2622">
            <v>18</v>
          </cell>
          <cell r="N2622">
            <v>27</v>
          </cell>
          <cell r="O2622" t="str">
            <v>Управління НБУ в Сумськ.обл</v>
          </cell>
        </row>
        <row r="2623">
          <cell r="A2623">
            <v>337342</v>
          </cell>
          <cell r="B2623">
            <v>320478</v>
          </cell>
          <cell r="D2623">
            <v>0</v>
          </cell>
          <cell r="E2623">
            <v>274</v>
          </cell>
          <cell r="F2623">
            <v>0</v>
          </cell>
          <cell r="G2623" t="str">
            <v>8</v>
          </cell>
          <cell r="H2623">
            <v>738</v>
          </cell>
          <cell r="I2623" t="str">
            <v>СУМСЬКА Ф-Я ВАТ АБ "УКРГАЗБАНК", СУМИ</v>
          </cell>
          <cell r="J2623" t="str">
            <v>СУМСЬКА ФІЛІЯ АБ"УКРГАЗБАНК</v>
          </cell>
          <cell r="K2623" t="str">
            <v>USIX</v>
          </cell>
          <cell r="L2623" t="str">
            <v>USIX</v>
          </cell>
          <cell r="M2623">
            <v>18</v>
          </cell>
          <cell r="N2623">
            <v>26</v>
          </cell>
          <cell r="O2623" t="str">
            <v>Управління НБУ в Сумськ.обл</v>
          </cell>
        </row>
        <row r="2624">
          <cell r="A2624">
            <v>337386</v>
          </cell>
          <cell r="B2624">
            <v>300012</v>
          </cell>
          <cell r="D2624">
            <v>0</v>
          </cell>
          <cell r="E2624">
            <v>3</v>
          </cell>
          <cell r="F2624">
            <v>0</v>
          </cell>
          <cell r="G2624" t="str">
            <v>3</v>
          </cell>
          <cell r="H2624">
            <v>338</v>
          </cell>
          <cell r="I2624" t="str">
            <v>Ф-Я"ВІД.ПІБ В М.КОНОТОП СУМСЬКОЇ ОБЛ."</v>
          </cell>
          <cell r="J2624" t="str">
            <v>Ф.ВІД.ПІБ В М.КОНОТОП СУМ.</v>
          </cell>
          <cell r="K2624" t="str">
            <v>USAG</v>
          </cell>
          <cell r="L2624" t="str">
            <v>USA0</v>
          </cell>
          <cell r="M2624">
            <v>18</v>
          </cell>
          <cell r="N2624">
            <v>26</v>
          </cell>
          <cell r="O2624" t="str">
            <v>Управління НБУ в Сумськ.обл</v>
          </cell>
        </row>
        <row r="2625">
          <cell r="A2625">
            <v>337397</v>
          </cell>
          <cell r="B2625">
            <v>300012</v>
          </cell>
          <cell r="D2625">
            <v>0</v>
          </cell>
          <cell r="E2625">
            <v>3</v>
          </cell>
          <cell r="F2625">
            <v>0</v>
          </cell>
          <cell r="G2625" t="str">
            <v>3</v>
          </cell>
          <cell r="H2625">
            <v>339</v>
          </cell>
          <cell r="I2625" t="str">
            <v>Ф-Я"ВІД.ПІБ В М.ШОСТКА СУМСЬКОЇ ОБЛ."</v>
          </cell>
          <cell r="J2625" t="str">
            <v>Ф.ВІД.ПІБ В М.ШОСТКА СУМ.</v>
          </cell>
          <cell r="K2625" t="str">
            <v>USAH</v>
          </cell>
          <cell r="L2625" t="str">
            <v>USA0</v>
          </cell>
          <cell r="M2625">
            <v>18</v>
          </cell>
          <cell r="N2625">
            <v>26</v>
          </cell>
          <cell r="O2625" t="str">
            <v>Управління НБУ в Сумськ.обл</v>
          </cell>
        </row>
        <row r="2626">
          <cell r="A2626">
            <v>337483</v>
          </cell>
          <cell r="B2626">
            <v>300335</v>
          </cell>
          <cell r="D2626">
            <v>0</v>
          </cell>
          <cell r="E2626">
            <v>36</v>
          </cell>
          <cell r="F2626">
            <v>0</v>
          </cell>
          <cell r="G2626" t="str">
            <v>7</v>
          </cell>
          <cell r="H2626">
            <v>713</v>
          </cell>
          <cell r="I2626" t="str">
            <v>СУМСЬКА ОД"РАЙФФАЙЗЕН БАНК АВАЛЬ",СУМИ</v>
          </cell>
          <cell r="J2626" t="str">
            <v>СОД "РАЙФФАЙЗЕН БАНК АВАЛЬ"</v>
          </cell>
          <cell r="K2626" t="str">
            <v>USII</v>
          </cell>
          <cell r="L2626" t="str">
            <v>USII</v>
          </cell>
          <cell r="M2626">
            <v>18</v>
          </cell>
          <cell r="N2626">
            <v>26</v>
          </cell>
          <cell r="O2626" t="str">
            <v>Управління НБУ в Сумськ.обл</v>
          </cell>
        </row>
        <row r="2627">
          <cell r="A2627">
            <v>337494</v>
          </cell>
          <cell r="B2627">
            <v>300142</v>
          </cell>
          <cell r="D2627">
            <v>0</v>
          </cell>
          <cell r="E2627">
            <v>18</v>
          </cell>
          <cell r="F2627">
            <v>0</v>
          </cell>
          <cell r="G2627" t="str">
            <v>8</v>
          </cell>
          <cell r="H2627">
            <v>769</v>
          </cell>
          <cell r="I2627" t="str">
            <v>СУМСЬКА ФАТ"УКРІНБАНК" М.СУМИ</v>
          </cell>
          <cell r="J2627" t="str">
            <v>Сумська ФАТ"Укрінбанк"</v>
          </cell>
          <cell r="K2627" t="str">
            <v>USIA</v>
          </cell>
          <cell r="L2627" t="str">
            <v>USIA</v>
          </cell>
          <cell r="M2627">
            <v>18</v>
          </cell>
          <cell r="N2627">
            <v>26</v>
          </cell>
          <cell r="O2627" t="str">
            <v>Управління НБУ в Сумськ.обл</v>
          </cell>
        </row>
        <row r="2628">
          <cell r="A2628">
            <v>337502</v>
          </cell>
          <cell r="B2628">
            <v>320702</v>
          </cell>
          <cell r="D2628">
            <v>0</v>
          </cell>
          <cell r="E2628">
            <v>277</v>
          </cell>
          <cell r="F2628">
            <v>0</v>
          </cell>
          <cell r="G2628" t="str">
            <v>8</v>
          </cell>
          <cell r="H2628">
            <v>725</v>
          </cell>
          <cell r="I2628" t="str">
            <v>КОВП.ФАКБ "НАЦ.КРЕДИТ"В М.СУМИ</v>
          </cell>
          <cell r="J2628" t="str">
            <v>Ковп.ФАКБ"НК" в м.Суми</v>
          </cell>
          <cell r="K2628" t="str">
            <v>USIU</v>
          </cell>
          <cell r="L2628" t="str">
            <v>USIU</v>
          </cell>
          <cell r="M2628">
            <v>18</v>
          </cell>
          <cell r="N2628">
            <v>26</v>
          </cell>
          <cell r="O2628" t="str">
            <v>Управління НБУ в Сумськ.обл</v>
          </cell>
        </row>
        <row r="2629">
          <cell r="A2629">
            <v>337513</v>
          </cell>
          <cell r="B2629">
            <v>321228</v>
          </cell>
          <cell r="D2629">
            <v>0</v>
          </cell>
          <cell r="E2629">
            <v>68</v>
          </cell>
          <cell r="F2629">
            <v>0</v>
          </cell>
          <cell r="G2629" t="str">
            <v>8</v>
          </cell>
          <cell r="H2629">
            <v>739</v>
          </cell>
          <cell r="I2629" t="str">
            <v>СУМСЬКА Ф.ТОВ "УКРПРОМБАНК", М.СУМИ</v>
          </cell>
          <cell r="J2629" t="str">
            <v>Сумська ф.ТОВ"Укрпромбанк"</v>
          </cell>
          <cell r="K2629" t="str">
            <v>USIW</v>
          </cell>
          <cell r="L2629" t="str">
            <v>USIW</v>
          </cell>
          <cell r="M2629">
            <v>18</v>
          </cell>
          <cell r="N2629">
            <v>26</v>
          </cell>
          <cell r="O2629" t="str">
            <v>Управління НБУ в Сумськ.обл</v>
          </cell>
        </row>
        <row r="2630">
          <cell r="A2630">
            <v>337535</v>
          </cell>
          <cell r="B2630">
            <v>320003</v>
          </cell>
          <cell r="D2630">
            <v>0</v>
          </cell>
          <cell r="E2630">
            <v>225</v>
          </cell>
          <cell r="F2630">
            <v>0</v>
          </cell>
          <cell r="G2630" t="str">
            <v>B</v>
          </cell>
          <cell r="H2630">
            <v>773</v>
          </cell>
          <cell r="I2630" t="str">
            <v>Ф ВАТ КБ "НАДРА"Сумське РУ "Слобожан."</v>
          </cell>
          <cell r="J2630" t="str">
            <v>Ф ВАТКБ"Надра"СумськеРУ"Сл"</v>
          </cell>
          <cell r="K2630" t="str">
            <v>USIB</v>
          </cell>
          <cell r="L2630" t="str">
            <v>USIB</v>
          </cell>
          <cell r="M2630">
            <v>18</v>
          </cell>
          <cell r="N2630">
            <v>26</v>
          </cell>
          <cell r="O2630" t="str">
            <v>Управління НБУ в Сумськ.обл</v>
          </cell>
        </row>
        <row r="2631">
          <cell r="A2631">
            <v>337546</v>
          </cell>
          <cell r="B2631">
            <v>305299</v>
          </cell>
          <cell r="D2631">
            <v>0</v>
          </cell>
          <cell r="E2631">
            <v>46</v>
          </cell>
          <cell r="F2631">
            <v>0</v>
          </cell>
          <cell r="G2631" t="str">
            <v>A</v>
          </cell>
          <cell r="H2631">
            <v>703</v>
          </cell>
          <cell r="I2631" t="str">
            <v>СУМСЬКА ФІЛІЯ ПРИВАТБАНКУ, М. СУМИ</v>
          </cell>
          <cell r="J2631" t="str">
            <v>Сумська ф-я  ПриватБанку</v>
          </cell>
          <cell r="K2631" t="str">
            <v>USIM</v>
          </cell>
          <cell r="L2631" t="str">
            <v>USIM</v>
          </cell>
          <cell r="M2631">
            <v>18</v>
          </cell>
          <cell r="N2631">
            <v>3</v>
          </cell>
          <cell r="O2631" t="str">
            <v>Управління НБУ в Сумськ.обл</v>
          </cell>
        </row>
        <row r="2632">
          <cell r="A2632">
            <v>337568</v>
          </cell>
          <cell r="B2632">
            <v>300465</v>
          </cell>
          <cell r="D2632">
            <v>0</v>
          </cell>
          <cell r="E2632">
            <v>6</v>
          </cell>
          <cell r="F2632">
            <v>0</v>
          </cell>
          <cell r="G2632" t="str">
            <v>6</v>
          </cell>
          <cell r="H2632">
            <v>604</v>
          </cell>
          <cell r="I2632" t="str">
            <v>ФСУМСЬКЕ ОБЛАСНЕ УПРАВЛ ВАТОЩАД М.СУМИ</v>
          </cell>
          <cell r="J2632" t="str">
            <v>ФСумське обласне упрВАТОщад</v>
          </cell>
          <cell r="K2632" t="str">
            <v>USLB</v>
          </cell>
          <cell r="L2632" t="str">
            <v>USLB</v>
          </cell>
          <cell r="M2632">
            <v>18</v>
          </cell>
          <cell r="N2632">
            <v>26</v>
          </cell>
          <cell r="O2632" t="str">
            <v>Управління НБУ в Сумськ.обл</v>
          </cell>
        </row>
        <row r="2633">
          <cell r="A2633">
            <v>337579</v>
          </cell>
          <cell r="B2633">
            <v>300465</v>
          </cell>
          <cell r="D2633">
            <v>0</v>
          </cell>
          <cell r="E2633">
            <v>6</v>
          </cell>
          <cell r="F2633">
            <v>0</v>
          </cell>
          <cell r="G2633" t="str">
            <v>6</v>
          </cell>
          <cell r="H2633">
            <v>621</v>
          </cell>
          <cell r="I2633" t="str">
            <v>ФСУМСЬКЕ ВІДДІЛЕННЯ № 4 ВАТОЩАД М.СУМИ</v>
          </cell>
          <cell r="J2633" t="str">
            <v>ФСумське відділення ВАТОщад</v>
          </cell>
          <cell r="K2633" t="str">
            <v>USLU</v>
          </cell>
          <cell r="L2633" t="str">
            <v>USLB</v>
          </cell>
          <cell r="M2633">
            <v>18</v>
          </cell>
          <cell r="N2633">
            <v>26</v>
          </cell>
          <cell r="O2633" t="str">
            <v>Управління НБУ в Сумськ.обл</v>
          </cell>
        </row>
        <row r="2634">
          <cell r="A2634">
            <v>337609</v>
          </cell>
          <cell r="B2634">
            <v>300465</v>
          </cell>
          <cell r="D2634">
            <v>0</v>
          </cell>
          <cell r="E2634">
            <v>6</v>
          </cell>
          <cell r="F2634">
            <v>0</v>
          </cell>
          <cell r="G2634" t="str">
            <v>6</v>
          </cell>
          <cell r="H2634">
            <v>605</v>
          </cell>
          <cell r="I2634" t="str">
            <v>ФОХТИРСЬКЕ ВІДДІЛЕНН ВАТОЩАД М.ОХТИРКА</v>
          </cell>
          <cell r="J2634" t="str">
            <v>ФОхтирське відділеннВАТОщад</v>
          </cell>
          <cell r="K2634" t="str">
            <v>USLC</v>
          </cell>
          <cell r="L2634" t="str">
            <v>USLB</v>
          </cell>
          <cell r="M2634">
            <v>18</v>
          </cell>
          <cell r="N2634">
            <v>26</v>
          </cell>
          <cell r="O2634" t="str">
            <v>Управління НБУ в Сумськ.обл</v>
          </cell>
        </row>
        <row r="2635">
          <cell r="A2635">
            <v>337610</v>
          </cell>
          <cell r="B2635">
            <v>300465</v>
          </cell>
          <cell r="D2635">
            <v>0</v>
          </cell>
          <cell r="E2635">
            <v>6</v>
          </cell>
          <cell r="F2635">
            <v>0</v>
          </cell>
          <cell r="G2635" t="str">
            <v>6</v>
          </cell>
          <cell r="H2635">
            <v>606</v>
          </cell>
          <cell r="I2635" t="str">
            <v>ФБІЛОПІЛЬСЬКЕ ВІДДІ ВАТОЩАД М.БІЛОПІЛЛ</v>
          </cell>
          <cell r="J2635" t="str">
            <v>ФБілопільське відділВАТОщад</v>
          </cell>
          <cell r="K2635" t="str">
            <v>USLD</v>
          </cell>
          <cell r="L2635" t="str">
            <v>USLB</v>
          </cell>
          <cell r="M2635">
            <v>18</v>
          </cell>
          <cell r="N2635">
            <v>26</v>
          </cell>
          <cell r="O2635" t="str">
            <v>Управління НБУ в Сумськ.обл</v>
          </cell>
        </row>
        <row r="2636">
          <cell r="A2636">
            <v>337632</v>
          </cell>
          <cell r="B2636">
            <v>300465</v>
          </cell>
          <cell r="D2636">
            <v>0</v>
          </cell>
          <cell r="E2636">
            <v>6</v>
          </cell>
          <cell r="F2636">
            <v>0</v>
          </cell>
          <cell r="G2636" t="str">
            <v>6</v>
          </cell>
          <cell r="H2636">
            <v>608</v>
          </cell>
          <cell r="I2636" t="str">
            <v>ФБУРИНСЬКЕ ВІДДІЛЕННЯ ВАТОЩАД М.БУРИНЬ</v>
          </cell>
          <cell r="J2636" t="str">
            <v>ФБуринське відділеннВАТОщад</v>
          </cell>
          <cell r="K2636" t="str">
            <v>USLF</v>
          </cell>
          <cell r="L2636" t="str">
            <v>USLB</v>
          </cell>
          <cell r="M2636">
            <v>18</v>
          </cell>
          <cell r="N2636">
            <v>26</v>
          </cell>
          <cell r="O2636" t="str">
            <v>Управління НБУ в Сумськ.обл</v>
          </cell>
        </row>
        <row r="2637">
          <cell r="A2637">
            <v>337643</v>
          </cell>
          <cell r="B2637">
            <v>300465</v>
          </cell>
          <cell r="D2637">
            <v>0</v>
          </cell>
          <cell r="E2637">
            <v>6</v>
          </cell>
          <cell r="F2637">
            <v>0</v>
          </cell>
          <cell r="G2637" t="str">
            <v>6</v>
          </cell>
          <cell r="H2637">
            <v>609</v>
          </cell>
          <cell r="I2637" t="str">
            <v>ФГЛУХІВСЬКЕ ВІДДІЛЕНН ВАТОЩАД М.ГЛУХІВ</v>
          </cell>
          <cell r="J2637" t="str">
            <v>ФГлухівське відділенВАТОщад</v>
          </cell>
          <cell r="K2637" t="str">
            <v>USLG</v>
          </cell>
          <cell r="L2637" t="str">
            <v>USLB</v>
          </cell>
          <cell r="M2637">
            <v>18</v>
          </cell>
          <cell r="N2637">
            <v>26</v>
          </cell>
          <cell r="O2637" t="str">
            <v>Управління НБУ в Сумськ.обл</v>
          </cell>
        </row>
        <row r="2638">
          <cell r="A2638">
            <v>337654</v>
          </cell>
          <cell r="B2638">
            <v>300465</v>
          </cell>
          <cell r="D2638">
            <v>0</v>
          </cell>
          <cell r="E2638">
            <v>6</v>
          </cell>
          <cell r="F2638">
            <v>0</v>
          </cell>
          <cell r="G2638" t="str">
            <v>6</v>
          </cell>
          <cell r="H2638">
            <v>613</v>
          </cell>
          <cell r="I2638" t="str">
            <v>ФКОНОТОПСЬКЕ ВІДДІЛЕ ВАТОЩАД М.КОНОТОП</v>
          </cell>
          <cell r="J2638" t="str">
            <v>ФКонотопське відділеВАТОщад</v>
          </cell>
          <cell r="K2638" t="str">
            <v>USLH</v>
          </cell>
          <cell r="L2638" t="str">
            <v>USLB</v>
          </cell>
          <cell r="M2638">
            <v>18</v>
          </cell>
          <cell r="N2638">
            <v>26</v>
          </cell>
          <cell r="O2638" t="str">
            <v>Управління НБУ в Сумськ.обл</v>
          </cell>
        </row>
        <row r="2639">
          <cell r="A2639">
            <v>337665</v>
          </cell>
          <cell r="B2639">
            <v>300465</v>
          </cell>
          <cell r="D2639">
            <v>0</v>
          </cell>
          <cell r="E2639">
            <v>6</v>
          </cell>
          <cell r="F2639">
            <v>0</v>
          </cell>
          <cell r="G2639" t="str">
            <v>6</v>
          </cell>
          <cell r="H2639">
            <v>601</v>
          </cell>
          <cell r="I2639" t="str">
            <v>ФКРАСНОПІЛЬСЬКЕ ВІД ВАТОЩАД СМТ.КРАСНО</v>
          </cell>
          <cell r="J2639" t="str">
            <v>ФКраснопільське віддВАТОщад</v>
          </cell>
          <cell r="K2639" t="str">
            <v>USLI</v>
          </cell>
          <cell r="L2639" t="str">
            <v>USLB</v>
          </cell>
          <cell r="M2639">
            <v>18</v>
          </cell>
          <cell r="N2639">
            <v>26</v>
          </cell>
          <cell r="O2639" t="str">
            <v>Управління НБУ в Сумськ.обл</v>
          </cell>
        </row>
        <row r="2640">
          <cell r="A2640">
            <v>337676</v>
          </cell>
          <cell r="B2640">
            <v>300465</v>
          </cell>
          <cell r="D2640">
            <v>0</v>
          </cell>
          <cell r="E2640">
            <v>6</v>
          </cell>
          <cell r="F2640">
            <v>0</v>
          </cell>
          <cell r="G2640" t="str">
            <v>6</v>
          </cell>
          <cell r="H2640">
            <v>602</v>
          </cell>
          <cell r="I2640" t="str">
            <v>ФКРОЛЕВЕЦЬКЕ ВІДДІЛ ВАТОЩАД М.КРОЛЕВЕЦ</v>
          </cell>
          <cell r="J2640" t="str">
            <v>ФКролевецьке відділеВАТОщад</v>
          </cell>
          <cell r="K2640" t="str">
            <v>USLJ</v>
          </cell>
          <cell r="L2640" t="str">
            <v>USLB</v>
          </cell>
          <cell r="M2640">
            <v>18</v>
          </cell>
          <cell r="N2640">
            <v>26</v>
          </cell>
          <cell r="O2640" t="str">
            <v>Управління НБУ в Сумськ.обл</v>
          </cell>
        </row>
        <row r="2641">
          <cell r="A2641">
            <v>337687</v>
          </cell>
          <cell r="B2641">
            <v>300465</v>
          </cell>
          <cell r="D2641">
            <v>0</v>
          </cell>
          <cell r="E2641">
            <v>6</v>
          </cell>
          <cell r="F2641">
            <v>0</v>
          </cell>
          <cell r="G2641" t="str">
            <v>6</v>
          </cell>
          <cell r="H2641">
            <v>603</v>
          </cell>
          <cell r="I2641" t="str">
            <v>ФЛЕБЕДИНСЬКЕ ВІДДІЛЕ ВАТОЩАД М.ЛЕБЕДИН</v>
          </cell>
          <cell r="J2641" t="str">
            <v>ФЛебединське відділеВАТОщад</v>
          </cell>
          <cell r="K2641" t="str">
            <v>USLK</v>
          </cell>
          <cell r="L2641" t="str">
            <v>USLB</v>
          </cell>
          <cell r="M2641">
            <v>18</v>
          </cell>
          <cell r="N2641">
            <v>26</v>
          </cell>
          <cell r="O2641" t="str">
            <v>Управління НБУ в Сумськ.обл</v>
          </cell>
        </row>
        <row r="2642">
          <cell r="A2642">
            <v>337706</v>
          </cell>
          <cell r="B2642">
            <v>300465</v>
          </cell>
          <cell r="D2642">
            <v>0</v>
          </cell>
          <cell r="E2642">
            <v>6</v>
          </cell>
          <cell r="F2642">
            <v>0</v>
          </cell>
          <cell r="G2642" t="str">
            <v>6</v>
          </cell>
          <cell r="H2642">
            <v>615</v>
          </cell>
          <cell r="I2642" t="str">
            <v>ФНЕДРИГАЙЛІВСЬКЕ ВІ ВАТОЩАД СМТ.НЕДРИГ</v>
          </cell>
          <cell r="J2642" t="str">
            <v>ФНедригайлівське відВАТОщад</v>
          </cell>
          <cell r="K2642" t="str">
            <v>USLM</v>
          </cell>
          <cell r="L2642" t="str">
            <v>USLB</v>
          </cell>
          <cell r="M2642">
            <v>18</v>
          </cell>
          <cell r="N2642">
            <v>26</v>
          </cell>
          <cell r="O2642" t="str">
            <v>Управління НБУ в Сумськ.обл</v>
          </cell>
        </row>
        <row r="2643">
          <cell r="A2643">
            <v>337728</v>
          </cell>
          <cell r="B2643">
            <v>300465</v>
          </cell>
          <cell r="D2643">
            <v>0</v>
          </cell>
          <cell r="E2643">
            <v>6</v>
          </cell>
          <cell r="F2643">
            <v>0</v>
          </cell>
          <cell r="G2643" t="str">
            <v>6</v>
          </cell>
          <cell r="H2643">
            <v>617</v>
          </cell>
          <cell r="I2643" t="str">
            <v>ФРОМЕНСЬКЕ ВІДДІЛЕННЯ  ВАТОЩАД М.РОМНИ</v>
          </cell>
          <cell r="J2643" t="str">
            <v>ФРоменське відділеннВАТОщад</v>
          </cell>
          <cell r="K2643" t="str">
            <v>USLO</v>
          </cell>
          <cell r="L2643" t="str">
            <v>USLB</v>
          </cell>
          <cell r="M2643">
            <v>18</v>
          </cell>
          <cell r="N2643">
            <v>26</v>
          </cell>
          <cell r="O2643" t="str">
            <v>Управління НБУ в Сумськ.обл</v>
          </cell>
        </row>
        <row r="2644">
          <cell r="A2644">
            <v>337751</v>
          </cell>
          <cell r="B2644">
            <v>300465</v>
          </cell>
          <cell r="D2644">
            <v>0</v>
          </cell>
          <cell r="E2644">
            <v>6</v>
          </cell>
          <cell r="F2644">
            <v>0</v>
          </cell>
          <cell r="G2644" t="str">
            <v>6</v>
          </cell>
          <cell r="H2644">
            <v>610</v>
          </cell>
          <cell r="I2644" t="str">
            <v>ФШОСТКИНСЬКЕ ВІДДІЛЕН ВАТОЩАД М.ШОСТКА</v>
          </cell>
          <cell r="J2644" t="str">
            <v>ФШосткинське відділеВАТОщад</v>
          </cell>
          <cell r="K2644" t="str">
            <v>USLR</v>
          </cell>
          <cell r="L2644" t="str">
            <v>USLB</v>
          </cell>
          <cell r="M2644">
            <v>18</v>
          </cell>
          <cell r="N2644">
            <v>26</v>
          </cell>
          <cell r="O2644" t="str">
            <v>Управління НБУ в Сумськ.обл</v>
          </cell>
        </row>
        <row r="2645">
          <cell r="A2645">
            <v>337784</v>
          </cell>
          <cell r="B2645">
            <v>322711</v>
          </cell>
          <cell r="D2645">
            <v>0</v>
          </cell>
          <cell r="E2645">
            <v>238</v>
          </cell>
          <cell r="F2645">
            <v>0</v>
          </cell>
          <cell r="G2645" t="str">
            <v>8</v>
          </cell>
          <cell r="H2645">
            <v>714</v>
          </cell>
          <cell r="I2645" t="str">
            <v>СУМСЬКА ФІЛІЯ АБ "СИНТЕЗ"М.СУМИ</v>
          </cell>
          <cell r="J2645" t="str">
            <v>Сумська філія АБ "СИНТЕЗ"</v>
          </cell>
          <cell r="K2645" t="str">
            <v>USIZ</v>
          </cell>
          <cell r="L2645" t="str">
            <v>USIZ</v>
          </cell>
          <cell r="M2645">
            <v>18</v>
          </cell>
          <cell r="N2645">
            <v>26</v>
          </cell>
          <cell r="O2645" t="str">
            <v>Управління НБУ в Сумськ.обл</v>
          </cell>
        </row>
        <row r="2646">
          <cell r="A2646">
            <v>337795</v>
          </cell>
          <cell r="B2646">
            <v>351607</v>
          </cell>
          <cell r="D2646">
            <v>0</v>
          </cell>
          <cell r="E2646">
            <v>123</v>
          </cell>
          <cell r="F2646">
            <v>0</v>
          </cell>
          <cell r="G2646" t="str">
            <v>8</v>
          </cell>
          <cell r="H2646">
            <v>702</v>
          </cell>
          <cell r="I2646" t="str">
            <v>Ф-Я "ШОСТКА-ГРАНТ"БАНКУ"ГРАНТ", ШОСТКА</v>
          </cell>
          <cell r="J2646" t="str">
            <v>Ф."Шостка-Грант"АСУБ"Грант"</v>
          </cell>
          <cell r="K2646" t="str">
            <v>USIL</v>
          </cell>
          <cell r="L2646" t="str">
            <v>USIL</v>
          </cell>
          <cell r="M2646">
            <v>18</v>
          </cell>
          <cell r="N2646">
            <v>20</v>
          </cell>
          <cell r="O2646" t="str">
            <v>Управління НБУ в Сумськ.обл</v>
          </cell>
        </row>
        <row r="2647">
          <cell r="A2647">
            <v>337803</v>
          </cell>
          <cell r="B2647">
            <v>322603</v>
          </cell>
          <cell r="D2647">
            <v>0</v>
          </cell>
          <cell r="E2647">
            <v>216</v>
          </cell>
          <cell r="F2647">
            <v>0</v>
          </cell>
          <cell r="G2647" t="str">
            <v>8</v>
          </cell>
          <cell r="H2647">
            <v>726</v>
          </cell>
          <cell r="I2647" t="str">
            <v>СФ ВАТ БАНКУ "БІГ ЕНЕРГІЯ" М.СУМИ</v>
          </cell>
          <cell r="J2647" t="str">
            <v>СФ ВАТ Банку "БІГ Енергія"</v>
          </cell>
          <cell r="K2647" t="str">
            <v>USIV</v>
          </cell>
          <cell r="L2647" t="str">
            <v>USIV</v>
          </cell>
          <cell r="M2647">
            <v>18</v>
          </cell>
          <cell r="N2647">
            <v>26</v>
          </cell>
          <cell r="O2647" t="str">
            <v>Управління НБУ в Сумськ.обл</v>
          </cell>
        </row>
        <row r="2648">
          <cell r="A2648">
            <v>337825</v>
          </cell>
          <cell r="B2648">
            <v>305749</v>
          </cell>
          <cell r="D2648">
            <v>0</v>
          </cell>
          <cell r="E2648">
            <v>270</v>
          </cell>
          <cell r="F2648">
            <v>0</v>
          </cell>
          <cell r="G2648" t="str">
            <v>B</v>
          </cell>
          <cell r="H2648">
            <v>715</v>
          </cell>
          <cell r="I2648" t="str">
            <v>СУМСЬКА Ф-Я АБ "КРЕДИТ-ДНІПРО",М. СУМИ</v>
          </cell>
          <cell r="J2648" t="str">
            <v>Сумська ФАБ "КРЕДИТ-ДНІПРО"</v>
          </cell>
          <cell r="K2648" t="str">
            <v>USJB</v>
          </cell>
          <cell r="L2648" t="str">
            <v>USJB</v>
          </cell>
          <cell r="M2648">
            <v>18</v>
          </cell>
          <cell r="N2648">
            <v>3</v>
          </cell>
          <cell r="O2648" t="str">
            <v>Управління НБУ в Сумськ.обл</v>
          </cell>
        </row>
        <row r="2649">
          <cell r="A2649">
            <v>337836</v>
          </cell>
          <cell r="B2649">
            <v>337933</v>
          </cell>
          <cell r="D2649">
            <v>0</v>
          </cell>
          <cell r="E2649">
            <v>301</v>
          </cell>
          <cell r="F2649">
            <v>0</v>
          </cell>
          <cell r="G2649" t="str">
            <v>8</v>
          </cell>
          <cell r="H2649">
            <v>716</v>
          </cell>
          <cell r="I2649" t="str">
            <v>СУМ.Ф-Я ВАТ "КБ "ВОЛОДИМИРСЬКИЙ", СУМИ</v>
          </cell>
          <cell r="J2649" t="str">
            <v>Сумська КБ"ВОЛОДИМИРСЬКИЙ"</v>
          </cell>
          <cell r="K2649" t="str">
            <v>USJC</v>
          </cell>
          <cell r="L2649" t="str">
            <v>USJC</v>
          </cell>
          <cell r="M2649">
            <v>18</v>
          </cell>
          <cell r="N2649">
            <v>18</v>
          </cell>
          <cell r="O2649" t="str">
            <v>Управління НБУ в Сумськ.обл</v>
          </cell>
        </row>
        <row r="2650">
          <cell r="A2650">
            <v>337881</v>
          </cell>
          <cell r="B2650">
            <v>300658</v>
          </cell>
          <cell r="D2650">
            <v>0</v>
          </cell>
          <cell r="E2650">
            <v>251</v>
          </cell>
          <cell r="F2650">
            <v>0</v>
          </cell>
          <cell r="G2650" t="str">
            <v>B</v>
          </cell>
          <cell r="H2650">
            <v>724</v>
          </cell>
          <cell r="I2650" t="str">
            <v>СУМФ ВАТ "ПІРЕУС БАНК МКБ",М.СУМИ</v>
          </cell>
          <cell r="J2650" t="str">
            <v>СумФ ВАТ "ПІРЕУС БАНК МКБ"</v>
          </cell>
          <cell r="K2650" t="str">
            <v>USJE</v>
          </cell>
          <cell r="L2650" t="str">
            <v>USJE</v>
          </cell>
          <cell r="M2650">
            <v>18</v>
          </cell>
          <cell r="N2650">
            <v>26</v>
          </cell>
          <cell r="O2650" t="str">
            <v>Управління НБУ в Сумськ.обл</v>
          </cell>
        </row>
        <row r="2651">
          <cell r="A2651">
            <v>337892</v>
          </cell>
          <cell r="B2651">
            <v>313849</v>
          </cell>
          <cell r="D2651">
            <v>0</v>
          </cell>
          <cell r="E2651">
            <v>101</v>
          </cell>
          <cell r="F2651">
            <v>0</v>
          </cell>
          <cell r="G2651" t="str">
            <v>8</v>
          </cell>
          <cell r="H2651">
            <v>741</v>
          </cell>
          <cell r="I2651" t="str">
            <v>Сумська філія АКБ "ІНДУСТРІАЛБАНК"</v>
          </cell>
          <cell r="J2651" t="str">
            <v>СФ АКБ "ІНДУСТРІАЛБАНК"</v>
          </cell>
          <cell r="K2651" t="str">
            <v>USJG</v>
          </cell>
          <cell r="L2651" t="str">
            <v>USJG</v>
          </cell>
          <cell r="M2651">
            <v>18</v>
          </cell>
          <cell r="N2651">
            <v>7</v>
          </cell>
          <cell r="O2651" t="str">
            <v>Управління НБУ в Сумськ.обл</v>
          </cell>
        </row>
        <row r="2652">
          <cell r="A2652">
            <v>337900</v>
          </cell>
          <cell r="B2652">
            <v>300614</v>
          </cell>
          <cell r="D2652">
            <v>0</v>
          </cell>
          <cell r="E2652">
            <v>171</v>
          </cell>
          <cell r="F2652">
            <v>0</v>
          </cell>
          <cell r="G2652" t="str">
            <v>8</v>
          </cell>
          <cell r="H2652">
            <v>736</v>
          </cell>
          <cell r="I2652" t="str">
            <v>ФІЛІЯ СУМ.ДИР АТ"ІНДЕКС-БАНК" М.СУМИ</v>
          </cell>
          <cell r="J2652" t="str">
            <v>Ф.СД. АТ ІНД.-БАНК</v>
          </cell>
          <cell r="K2652" t="str">
            <v>USJJ</v>
          </cell>
          <cell r="L2652" t="str">
            <v>USJJ</v>
          </cell>
          <cell r="M2652">
            <v>18</v>
          </cell>
          <cell r="N2652">
            <v>26</v>
          </cell>
          <cell r="O2652" t="str">
            <v>Управління НБУ в Сумськ.обл</v>
          </cell>
        </row>
        <row r="2653">
          <cell r="A2653">
            <v>337922</v>
          </cell>
          <cell r="B2653">
            <v>300249</v>
          </cell>
          <cell r="D2653">
            <v>0</v>
          </cell>
          <cell r="E2653">
            <v>37</v>
          </cell>
          <cell r="F2653">
            <v>0</v>
          </cell>
          <cell r="G2653" t="str">
            <v>8</v>
          </cell>
          <cell r="H2653">
            <v>767</v>
          </cell>
          <cell r="I2653" t="str">
            <v>СУМСЬКА ФІЛІЯ АБ "БРОКБІЗНЕСБАНК",СУМИ</v>
          </cell>
          <cell r="J2653" t="str">
            <v>Сумська ФАБ"БРОКБІЗНЕСБАНК"</v>
          </cell>
          <cell r="K2653" t="str">
            <v>USJS</v>
          </cell>
          <cell r="L2653" t="str">
            <v>USJS</v>
          </cell>
          <cell r="M2653">
            <v>18</v>
          </cell>
          <cell r="N2653">
            <v>26</v>
          </cell>
          <cell r="O2653" t="str">
            <v>Управління НБУ в Сумськ.обл</v>
          </cell>
        </row>
        <row r="2654">
          <cell r="A2654">
            <v>337933</v>
          </cell>
          <cell r="B2654">
            <v>337933</v>
          </cell>
          <cell r="C2654" t="str">
            <v>ВАТ "КБ "ВОЛОДИМИРСЬКИЙ"</v>
          </cell>
          <cell r="D2654">
            <v>301</v>
          </cell>
          <cell r="E2654">
            <v>301</v>
          </cell>
          <cell r="F2654">
            <v>0</v>
          </cell>
          <cell r="G2654" t="str">
            <v>8</v>
          </cell>
          <cell r="H2654">
            <v>755</v>
          </cell>
          <cell r="I2654" t="str">
            <v>ВАТ "КБ "ВОЛОДИМИРСЬКИЙ"</v>
          </cell>
          <cell r="J2654" t="str">
            <v>ВАТ "КБ "ВОЛОДИМИРСЬКИЙ"</v>
          </cell>
          <cell r="K2654" t="str">
            <v>USJD</v>
          </cell>
          <cell r="L2654" t="str">
            <v>USJD</v>
          </cell>
          <cell r="M2654">
            <v>18</v>
          </cell>
          <cell r="N2654">
            <v>18</v>
          </cell>
          <cell r="O2654" t="str">
            <v>Управління НБУ в Сумськ.обл</v>
          </cell>
        </row>
        <row r="2655">
          <cell r="A2655">
            <v>337944</v>
          </cell>
          <cell r="B2655">
            <v>328384</v>
          </cell>
          <cell r="D2655">
            <v>0</v>
          </cell>
          <cell r="E2655">
            <v>258</v>
          </cell>
          <cell r="F2655">
            <v>0</v>
          </cell>
          <cell r="G2655" t="str">
            <v>8</v>
          </cell>
          <cell r="H2655">
            <v>743</v>
          </cell>
          <cell r="I2655" t="str">
            <v>ФІЛІЯ АКБ "ІМЕКСБАНК" У М.СУМИ</v>
          </cell>
          <cell r="J2655" t="str">
            <v>СУМСЬКАФ АКБ "ІМЕКСБАНК"</v>
          </cell>
          <cell r="K2655" t="str">
            <v>USJT</v>
          </cell>
          <cell r="L2655" t="str">
            <v>USJT</v>
          </cell>
          <cell r="M2655">
            <v>18</v>
          </cell>
          <cell r="N2655">
            <v>15</v>
          </cell>
          <cell r="O2655" t="str">
            <v>Управління НБУ в Сумськ.обл</v>
          </cell>
        </row>
        <row r="2656">
          <cell r="A2656">
            <v>337955</v>
          </cell>
          <cell r="B2656">
            <v>322948</v>
          </cell>
          <cell r="D2656">
            <v>0</v>
          </cell>
          <cell r="E2656">
            <v>248</v>
          </cell>
          <cell r="F2656">
            <v>0</v>
          </cell>
          <cell r="G2656" t="str">
            <v>B</v>
          </cell>
          <cell r="H2656">
            <v>757</v>
          </cell>
          <cell r="I2656" t="str">
            <v>СУМСЬКА ФІЛІЯ АКБ "ФОРУМ" М.СУМИ</v>
          </cell>
          <cell r="J2656" t="str">
            <v>Сумська філія АКБ "Форум"</v>
          </cell>
          <cell r="K2656" t="str">
            <v>USJU</v>
          </cell>
          <cell r="L2656" t="str">
            <v>USJU</v>
          </cell>
          <cell r="M2656">
            <v>18</v>
          </cell>
          <cell r="N2656">
            <v>26</v>
          </cell>
          <cell r="O2656" t="str">
            <v>Управління НБУ в Сумськ.обл</v>
          </cell>
        </row>
        <row r="2657">
          <cell r="A2657">
            <v>337966</v>
          </cell>
          <cell r="B2657">
            <v>300670</v>
          </cell>
          <cell r="D2657">
            <v>0</v>
          </cell>
          <cell r="E2657">
            <v>202</v>
          </cell>
          <cell r="F2657">
            <v>0</v>
          </cell>
          <cell r="G2657" t="str">
            <v>8</v>
          </cell>
          <cell r="H2657">
            <v>758</v>
          </cell>
          <cell r="I2657" t="str">
            <v>СУМСЬКА Ф-Я ВАТ КБ "ХРЕЩАТИК", СУМИ</v>
          </cell>
          <cell r="J2657" t="str">
            <v>Сумська ФВАТ КБ"Хрещатик"</v>
          </cell>
          <cell r="K2657" t="str">
            <v>USJY</v>
          </cell>
          <cell r="L2657" t="str">
            <v>USJY</v>
          </cell>
          <cell r="M2657">
            <v>18</v>
          </cell>
          <cell r="N2657">
            <v>26</v>
          </cell>
          <cell r="O2657" t="str">
            <v>Управління НБУ в Сумськ.обл</v>
          </cell>
        </row>
        <row r="2658">
          <cell r="A2658">
            <v>337977</v>
          </cell>
          <cell r="B2658">
            <v>300528</v>
          </cell>
          <cell r="D2658">
            <v>0</v>
          </cell>
          <cell r="E2658">
            <v>296</v>
          </cell>
          <cell r="F2658">
            <v>0</v>
          </cell>
          <cell r="G2658" t="str">
            <v>F</v>
          </cell>
          <cell r="H2658">
            <v>759</v>
          </cell>
          <cell r="I2658" t="str">
            <v>ФІЛІЯ ЗАТ "ОТП БАНК" В М. СУМИ</v>
          </cell>
          <cell r="J2658" t="str">
            <v>Філія ЗАТ "ОТП Банк"</v>
          </cell>
          <cell r="K2658" t="str">
            <v>USJV</v>
          </cell>
          <cell r="L2658" t="str">
            <v>USJV</v>
          </cell>
          <cell r="M2658">
            <v>18</v>
          </cell>
          <cell r="N2658">
            <v>26</v>
          </cell>
          <cell r="O2658" t="str">
            <v>Управління НБУ в Сумськ.обл</v>
          </cell>
        </row>
        <row r="2659">
          <cell r="A2659">
            <v>337999</v>
          </cell>
          <cell r="B2659">
            <v>303484</v>
          </cell>
          <cell r="D2659">
            <v>0</v>
          </cell>
          <cell r="E2659">
            <v>273</v>
          </cell>
          <cell r="F2659">
            <v>0</v>
          </cell>
          <cell r="G2659" t="str">
            <v>8</v>
          </cell>
          <cell r="H2659">
            <v>793</v>
          </cell>
          <cell r="I2659" t="str">
            <v>Сумська філія КБ "Західінкомбанк" ТзОВ</v>
          </cell>
          <cell r="J2659" t="str">
            <v>СФ КБ "Західінкомбанк" ТзОВ</v>
          </cell>
          <cell r="K2659" t="str">
            <v>USKA</v>
          </cell>
          <cell r="L2659" t="str">
            <v>USKA</v>
          </cell>
          <cell r="M2659">
            <v>18</v>
          </cell>
          <cell r="N2659">
            <v>2</v>
          </cell>
          <cell r="O2659" t="str">
            <v>Управління НБУ в Сумськ.обл</v>
          </cell>
        </row>
        <row r="2660">
          <cell r="A2660">
            <v>338017</v>
          </cell>
          <cell r="B2660">
            <v>300023</v>
          </cell>
          <cell r="D2660">
            <v>0</v>
          </cell>
          <cell r="E2660">
            <v>5</v>
          </cell>
          <cell r="F2660">
            <v>0</v>
          </cell>
          <cell r="G2660" t="str">
            <v>5</v>
          </cell>
          <cell r="H2660">
            <v>528</v>
          </cell>
          <cell r="I2660" t="str">
            <v>ТЕРНОП.ОБЛ.ФАКБ"УКРСОЦБАНК,М.ТЕРНОПІЛЬ</v>
          </cell>
          <cell r="J2660" t="str">
            <v>Тернопіль.обл.ф-я АКБ УСБ</v>
          </cell>
          <cell r="K2660" t="str">
            <v>UTCA</v>
          </cell>
          <cell r="L2660" t="str">
            <v>UTCA</v>
          </cell>
          <cell r="M2660">
            <v>19</v>
          </cell>
          <cell r="N2660">
            <v>26</v>
          </cell>
          <cell r="O2660" t="str">
            <v>Управління НБУ в Терноп.обл</v>
          </cell>
        </row>
        <row r="2661">
          <cell r="A2661">
            <v>338244</v>
          </cell>
          <cell r="B2661">
            <v>325912</v>
          </cell>
          <cell r="D2661">
            <v>0</v>
          </cell>
          <cell r="E2661">
            <v>88</v>
          </cell>
          <cell r="F2661">
            <v>0</v>
          </cell>
          <cell r="G2661" t="str">
            <v>B</v>
          </cell>
          <cell r="H2661">
            <v>701</v>
          </cell>
          <cell r="I2661" t="str">
            <v>Тернопільська філія ВАТ "КРЕДОБАНК"</v>
          </cell>
          <cell r="J2661" t="str">
            <v>Терноп.ф-я ВАТ "КРЕДОБАНК"</v>
          </cell>
          <cell r="K2661" t="str">
            <v>UTIE</v>
          </cell>
          <cell r="L2661" t="str">
            <v>UTIE</v>
          </cell>
          <cell r="M2661">
            <v>19</v>
          </cell>
          <cell r="N2661">
            <v>13</v>
          </cell>
          <cell r="O2661" t="str">
            <v>Управління НБУ в Терноп.обл</v>
          </cell>
        </row>
        <row r="2662">
          <cell r="A2662">
            <v>338415</v>
          </cell>
          <cell r="B2662">
            <v>300001</v>
          </cell>
          <cell r="D2662">
            <v>0</v>
          </cell>
          <cell r="E2662">
            <v>1</v>
          </cell>
          <cell r="F2662">
            <v>0</v>
          </cell>
          <cell r="G2662" t="str">
            <v>1</v>
          </cell>
          <cell r="H2662">
            <v>122</v>
          </cell>
          <cell r="I2662" t="str">
            <v>УПРАВЛІННЯ НБУ В ТЕРНОПІЛЬСЬКІЙ ОБЛ.</v>
          </cell>
          <cell r="J2662" t="str">
            <v>Упр. НБУ в Тернопіл. обл.</v>
          </cell>
          <cell r="K2662" t="str">
            <v>UTHA</v>
          </cell>
          <cell r="L2662" t="str">
            <v>UTH0</v>
          </cell>
          <cell r="M2662">
            <v>19</v>
          </cell>
          <cell r="N2662">
            <v>27</v>
          </cell>
          <cell r="O2662" t="str">
            <v>Управління НБУ в Терноп.обл</v>
          </cell>
        </row>
        <row r="2663">
          <cell r="A2663">
            <v>338426</v>
          </cell>
          <cell r="B2663">
            <v>300012</v>
          </cell>
          <cell r="D2663">
            <v>0</v>
          </cell>
          <cell r="E2663">
            <v>3</v>
          </cell>
          <cell r="F2663">
            <v>0</v>
          </cell>
          <cell r="G2663" t="str">
            <v>3</v>
          </cell>
          <cell r="H2663">
            <v>325</v>
          </cell>
          <cell r="I2663" t="str">
            <v>Ф."ВІДДІЛ.ПРОМІНВЕСТБАНКУ,М.ТЕРНОПІЛЬ"</v>
          </cell>
          <cell r="J2663" t="str">
            <v>Ф."ВІДДІЛ. ПІБ,М.ТЕРНОПІЛЬ"</v>
          </cell>
          <cell r="K2663" t="str">
            <v>UTAA</v>
          </cell>
          <cell r="L2663" t="str">
            <v>UTA0</v>
          </cell>
          <cell r="M2663">
            <v>19</v>
          </cell>
          <cell r="N2663">
            <v>26</v>
          </cell>
          <cell r="O2663" t="str">
            <v>Управління НБУ в Терноп.обл</v>
          </cell>
        </row>
        <row r="2664">
          <cell r="A2664">
            <v>338501</v>
          </cell>
          <cell r="B2664">
            <v>300335</v>
          </cell>
          <cell r="D2664">
            <v>0</v>
          </cell>
          <cell r="E2664">
            <v>36</v>
          </cell>
          <cell r="F2664">
            <v>0</v>
          </cell>
          <cell r="G2664" t="str">
            <v>7</v>
          </cell>
          <cell r="H2664">
            <v>711</v>
          </cell>
          <cell r="I2664" t="str">
            <v>ТОД ВАТ"РАЙФФАЙЗЕН БАНК АВАЛЬ",ТЕРНОП.</v>
          </cell>
          <cell r="J2664" t="str">
            <v>ТОД "РАЙФФАЙЗЕН БАНК АВАЛЬ"</v>
          </cell>
          <cell r="K2664" t="str">
            <v>UTIN</v>
          </cell>
          <cell r="L2664" t="str">
            <v>UTIN</v>
          </cell>
          <cell r="M2664">
            <v>19</v>
          </cell>
          <cell r="N2664">
            <v>26</v>
          </cell>
          <cell r="O2664" t="str">
            <v>Управління НБУ в Терноп.обл</v>
          </cell>
        </row>
        <row r="2665">
          <cell r="A2665">
            <v>338523</v>
          </cell>
          <cell r="B2665">
            <v>300142</v>
          </cell>
          <cell r="D2665">
            <v>0</v>
          </cell>
          <cell r="E2665">
            <v>18</v>
          </cell>
          <cell r="F2665">
            <v>0</v>
          </cell>
          <cell r="G2665" t="str">
            <v>8</v>
          </cell>
          <cell r="H2665">
            <v>742</v>
          </cell>
          <cell r="I2665" t="str">
            <v>ТЕРНОПІЛЬСЬКА ФАТ"УКРІНБ." М.ТЕРНОПІЛЬ</v>
          </cell>
          <cell r="J2665" t="str">
            <v>Тернопільська ФАТ"Укрінбанк</v>
          </cell>
          <cell r="K2665" t="str">
            <v>UTJD</v>
          </cell>
          <cell r="L2665" t="str">
            <v>UTJD</v>
          </cell>
          <cell r="M2665">
            <v>19</v>
          </cell>
          <cell r="N2665">
            <v>26</v>
          </cell>
          <cell r="O2665" t="str">
            <v>Управління НБУ в Терноп.обл</v>
          </cell>
        </row>
        <row r="2666">
          <cell r="A2666">
            <v>338545</v>
          </cell>
          <cell r="B2666">
            <v>300465</v>
          </cell>
          <cell r="D2666">
            <v>0</v>
          </cell>
          <cell r="E2666">
            <v>6</v>
          </cell>
          <cell r="F2666">
            <v>0</v>
          </cell>
          <cell r="G2666" t="str">
            <v>6</v>
          </cell>
          <cell r="H2666">
            <v>601</v>
          </cell>
          <cell r="I2666" t="str">
            <v>ФТЕРНОПІЛЬСЬКЕ ОБЛА ВАТОЩАД М.ТЕРНОПІЛ</v>
          </cell>
          <cell r="J2666" t="str">
            <v>ФТернопільське обласВАТОщад</v>
          </cell>
          <cell r="K2666" t="str">
            <v>UTLA</v>
          </cell>
          <cell r="L2666" t="str">
            <v>UTLA</v>
          </cell>
          <cell r="M2666">
            <v>19</v>
          </cell>
          <cell r="N2666">
            <v>26</v>
          </cell>
          <cell r="O2666" t="str">
            <v>Управління НБУ в Терноп.обл</v>
          </cell>
        </row>
        <row r="2667">
          <cell r="A2667">
            <v>338653</v>
          </cell>
          <cell r="B2667">
            <v>300670</v>
          </cell>
          <cell r="D2667">
            <v>0</v>
          </cell>
          <cell r="E2667">
            <v>202</v>
          </cell>
          <cell r="F2667">
            <v>0</v>
          </cell>
          <cell r="G2667" t="str">
            <v>8</v>
          </cell>
          <cell r="H2667">
            <v>755</v>
          </cell>
          <cell r="I2667" t="str">
            <v>ТФ ВАТ КБ "ХРЕЩАТИК", М.ТЕРНОПІЛЬ</v>
          </cell>
          <cell r="J2667" t="str">
            <v>Терноп. ф.ВАТ КБ "ХРЕЩАТИК"</v>
          </cell>
          <cell r="K2667" t="str">
            <v>UTJE</v>
          </cell>
          <cell r="L2667" t="str">
            <v>UTJE</v>
          </cell>
          <cell r="M2667">
            <v>19</v>
          </cell>
          <cell r="N2667">
            <v>26</v>
          </cell>
          <cell r="O2667" t="str">
            <v>Управління НБУ в Терноп.обл</v>
          </cell>
        </row>
        <row r="2668">
          <cell r="A2668">
            <v>338705</v>
          </cell>
          <cell r="B2668">
            <v>320003</v>
          </cell>
          <cell r="D2668">
            <v>0</v>
          </cell>
          <cell r="E2668">
            <v>225</v>
          </cell>
          <cell r="F2668">
            <v>0</v>
          </cell>
          <cell r="G2668" t="str">
            <v>B</v>
          </cell>
          <cell r="H2668">
            <v>728</v>
          </cell>
          <cell r="I2668" t="str">
            <v>Ф ВАТ КБ"НАДРА" ТЕРНОП. РУ М. ТЕРНОП.</v>
          </cell>
          <cell r="J2668" t="str">
            <v>ВАТКБ"Надра"Терноп. РУ</v>
          </cell>
          <cell r="K2668" t="str">
            <v>UTJC</v>
          </cell>
          <cell r="L2668" t="str">
            <v>UTJC</v>
          </cell>
          <cell r="M2668">
            <v>19</v>
          </cell>
          <cell r="N2668">
            <v>26</v>
          </cell>
          <cell r="O2668" t="str">
            <v>Управління НБУ в Терноп.обл</v>
          </cell>
        </row>
        <row r="2669">
          <cell r="A2669">
            <v>338716</v>
          </cell>
          <cell r="B2669">
            <v>353489</v>
          </cell>
          <cell r="D2669">
            <v>0</v>
          </cell>
          <cell r="E2669">
            <v>133</v>
          </cell>
          <cell r="F2669">
            <v>0</v>
          </cell>
          <cell r="G2669" t="str">
            <v>8</v>
          </cell>
          <cell r="H2669">
            <v>729</v>
          </cell>
          <cell r="I2669" t="str">
            <v>ТЕРНОПІЛЬСЬКА ФІЛІЯ АБ "ПРИВАТІНВЕСТ"</v>
          </cell>
          <cell r="J2669" t="str">
            <v>Тернопільська фПриватінвест</v>
          </cell>
          <cell r="K2669" t="str">
            <v>UTJH</v>
          </cell>
          <cell r="L2669" t="str">
            <v>UTJH</v>
          </cell>
          <cell r="M2669">
            <v>19</v>
          </cell>
          <cell r="N2669">
            <v>24</v>
          </cell>
          <cell r="O2669" t="str">
            <v>Управління НБУ в Терноп.обл</v>
          </cell>
        </row>
        <row r="2670">
          <cell r="A2670">
            <v>338738</v>
          </cell>
          <cell r="B2670">
            <v>321228</v>
          </cell>
          <cell r="D2670">
            <v>0</v>
          </cell>
          <cell r="E2670">
            <v>68</v>
          </cell>
          <cell r="F2670">
            <v>0</v>
          </cell>
          <cell r="G2670" t="str">
            <v>8</v>
          </cell>
          <cell r="H2670">
            <v>734</v>
          </cell>
          <cell r="I2670" t="str">
            <v>ТЕРНОП.Ф.ТОВ"УКРПРОМБАНК",М.ТЕРНОПІЛЬ</v>
          </cell>
          <cell r="J2670" t="str">
            <v>Тернопіль.ФТОВ"Укрпромбанк"</v>
          </cell>
          <cell r="K2670" t="str">
            <v>UTIC</v>
          </cell>
          <cell r="L2670" t="str">
            <v>UTIC</v>
          </cell>
          <cell r="M2670">
            <v>19</v>
          </cell>
          <cell r="N2670">
            <v>26</v>
          </cell>
          <cell r="O2670" t="str">
            <v>Управління НБУ в Терноп.обл</v>
          </cell>
        </row>
        <row r="2671">
          <cell r="A2671">
            <v>338783</v>
          </cell>
          <cell r="B2671">
            <v>305299</v>
          </cell>
          <cell r="D2671">
            <v>0</v>
          </cell>
          <cell r="E2671">
            <v>46</v>
          </cell>
          <cell r="F2671">
            <v>0</v>
          </cell>
          <cell r="G2671" t="str">
            <v>A</v>
          </cell>
          <cell r="H2671">
            <v>726</v>
          </cell>
          <cell r="I2671" t="str">
            <v>ТЕРНОПІЛЬСЬКА Ф-Я ПРИВАТБАНКУ,М.ТЕРНОП</v>
          </cell>
          <cell r="J2671" t="str">
            <v>Терноп.філія ПриватБанку</v>
          </cell>
          <cell r="K2671" t="str">
            <v>UTIQ</v>
          </cell>
          <cell r="L2671" t="str">
            <v>UTIQ</v>
          </cell>
          <cell r="M2671">
            <v>19</v>
          </cell>
          <cell r="N2671">
            <v>3</v>
          </cell>
          <cell r="O2671" t="str">
            <v>Управління НБУ в Терноп.обл</v>
          </cell>
        </row>
        <row r="2672">
          <cell r="A2672">
            <v>338802</v>
          </cell>
          <cell r="B2672">
            <v>328384</v>
          </cell>
          <cell r="D2672">
            <v>0</v>
          </cell>
          <cell r="E2672">
            <v>258</v>
          </cell>
          <cell r="F2672">
            <v>0</v>
          </cell>
          <cell r="G2672" t="str">
            <v>8</v>
          </cell>
          <cell r="H2672">
            <v>741</v>
          </cell>
          <cell r="I2672" t="str">
            <v>ФАКБ "ІМЕКСБАНК" У М. ТЕРНОПОЛІ</v>
          </cell>
          <cell r="J2672" t="str">
            <v>ТЕРНОПОЛЬСФ АКБ "ІМЕКСБАНК"</v>
          </cell>
          <cell r="K2672" t="str">
            <v>UTID</v>
          </cell>
          <cell r="L2672" t="str">
            <v>UTID</v>
          </cell>
          <cell r="M2672">
            <v>19</v>
          </cell>
          <cell r="N2672">
            <v>15</v>
          </cell>
          <cell r="O2672" t="str">
            <v>Управління НБУ в Терноп.обл</v>
          </cell>
        </row>
        <row r="2673">
          <cell r="A2673">
            <v>338813</v>
          </cell>
          <cell r="B2673">
            <v>321767</v>
          </cell>
          <cell r="D2673">
            <v>0</v>
          </cell>
          <cell r="E2673">
            <v>42</v>
          </cell>
          <cell r="F2673">
            <v>0</v>
          </cell>
          <cell r="G2673" t="str">
            <v>B</v>
          </cell>
          <cell r="H2673">
            <v>768</v>
          </cell>
          <cell r="I2673" t="str">
            <v>ТЕРНОП. Ф ВАТ ВТБ БАНК, М.ТЕРНОПІЛЬ</v>
          </cell>
          <cell r="J2673" t="str">
            <v>Терноп. Ф ВАТ ВТБ Банк</v>
          </cell>
          <cell r="K2673" t="str">
            <v>UTJI</v>
          </cell>
          <cell r="L2673" t="str">
            <v>UTJI</v>
          </cell>
          <cell r="M2673">
            <v>19</v>
          </cell>
          <cell r="N2673">
            <v>26</v>
          </cell>
          <cell r="O2673" t="str">
            <v>Управління НБУ в Терноп.обл</v>
          </cell>
        </row>
        <row r="2674">
          <cell r="A2674">
            <v>338824</v>
          </cell>
          <cell r="B2674">
            <v>320478</v>
          </cell>
          <cell r="D2674">
            <v>0</v>
          </cell>
          <cell r="E2674">
            <v>274</v>
          </cell>
          <cell r="F2674">
            <v>0</v>
          </cell>
          <cell r="G2674" t="str">
            <v>8</v>
          </cell>
          <cell r="H2674">
            <v>756</v>
          </cell>
          <cell r="I2674" t="str">
            <v>ТФ ВАТ АБ "УКРГАЗБАНК", М.ТЕРНОПІЛЬ</v>
          </cell>
          <cell r="J2674" t="str">
            <v>Тернопіль.ФВАТ"Укргазбанк"</v>
          </cell>
          <cell r="K2674" t="str">
            <v>UTJX</v>
          </cell>
          <cell r="L2674" t="str">
            <v>UTJX</v>
          </cell>
          <cell r="M2674">
            <v>19</v>
          </cell>
          <cell r="N2674">
            <v>26</v>
          </cell>
          <cell r="O2674" t="str">
            <v>Управління НБУ в Терноп.обл</v>
          </cell>
        </row>
        <row r="2675">
          <cell r="A2675">
            <v>338835</v>
          </cell>
          <cell r="B2675">
            <v>300614</v>
          </cell>
          <cell r="D2675">
            <v>0</v>
          </cell>
          <cell r="E2675">
            <v>171</v>
          </cell>
          <cell r="F2675">
            <v>0</v>
          </cell>
          <cell r="G2675" t="str">
            <v>8</v>
          </cell>
          <cell r="H2675">
            <v>757</v>
          </cell>
          <cell r="I2675" t="str">
            <v>ТЕРН.ФІЛІЯ АТ"ІНДЕКС-БАНК"М.ТЕРНОПІЛЬ</v>
          </cell>
          <cell r="J2675" t="str">
            <v>Філія"ТД"АТ"НДЕКС-БАНК"</v>
          </cell>
          <cell r="K2675" t="str">
            <v>UTKD</v>
          </cell>
          <cell r="L2675" t="str">
            <v>UTKD</v>
          </cell>
          <cell r="M2675">
            <v>19</v>
          </cell>
          <cell r="N2675">
            <v>26</v>
          </cell>
          <cell r="O2675" t="str">
            <v>Управління НБУ в Терноп.обл</v>
          </cell>
        </row>
        <row r="2676">
          <cell r="A2676">
            <v>338846</v>
          </cell>
          <cell r="B2676">
            <v>322948</v>
          </cell>
          <cell r="D2676">
            <v>0</v>
          </cell>
          <cell r="E2676">
            <v>248</v>
          </cell>
          <cell r="F2676">
            <v>0</v>
          </cell>
          <cell r="G2676" t="str">
            <v>B</v>
          </cell>
          <cell r="H2676">
            <v>761</v>
          </cell>
          <cell r="I2676" t="str">
            <v>ТЕРНОПІЛЬСЬКА ФАКБ "ФОРУМ" М.ТЕРНОПІЛЬ</v>
          </cell>
          <cell r="J2676" t="str">
            <v>Тернопільська Ф АКБ "Форум"</v>
          </cell>
          <cell r="K2676" t="str">
            <v>UTKF</v>
          </cell>
          <cell r="L2676" t="str">
            <v>UTKF</v>
          </cell>
          <cell r="M2676">
            <v>19</v>
          </cell>
          <cell r="N2676">
            <v>26</v>
          </cell>
          <cell r="O2676" t="str">
            <v>Управління НБУ в Терноп.обл</v>
          </cell>
        </row>
        <row r="2677">
          <cell r="A2677">
            <v>338868</v>
          </cell>
          <cell r="B2677">
            <v>300528</v>
          </cell>
          <cell r="D2677">
            <v>0</v>
          </cell>
          <cell r="E2677">
            <v>296</v>
          </cell>
          <cell r="F2677">
            <v>0</v>
          </cell>
          <cell r="G2677" t="str">
            <v>F</v>
          </cell>
          <cell r="H2677">
            <v>763</v>
          </cell>
          <cell r="I2677" t="str">
            <v>ФІЛІЯ ЗАТ "ОТП БАНК", М.ТЕРНОПІЛЬ</v>
          </cell>
          <cell r="J2677" t="str">
            <v>Філія ЗАТ "ОТП Банк"</v>
          </cell>
          <cell r="K2677" t="str">
            <v>UTKE</v>
          </cell>
          <cell r="L2677" t="str">
            <v>UTKE</v>
          </cell>
          <cell r="M2677">
            <v>19</v>
          </cell>
          <cell r="N2677">
            <v>26</v>
          </cell>
          <cell r="O2677" t="str">
            <v>Управління НБУ в Терноп.обл</v>
          </cell>
        </row>
        <row r="2678">
          <cell r="A2678">
            <v>338879</v>
          </cell>
          <cell r="B2678">
            <v>322313</v>
          </cell>
          <cell r="D2678">
            <v>0</v>
          </cell>
          <cell r="E2678">
            <v>2</v>
          </cell>
          <cell r="F2678">
            <v>0</v>
          </cell>
          <cell r="G2678" t="str">
            <v>2</v>
          </cell>
          <cell r="H2678">
            <v>201</v>
          </cell>
          <cell r="I2678" t="str">
            <v>Ф-Я ВАТ "УКРЕКСІМБАНК",ТЕРНОПІЛЬ</v>
          </cell>
          <cell r="J2678" t="str">
            <v>Ф-я Укрексімбанк,Тернопіль</v>
          </cell>
          <cell r="K2678" t="str">
            <v>UTGA</v>
          </cell>
          <cell r="L2678" t="str">
            <v>UTGA</v>
          </cell>
          <cell r="M2678">
            <v>19</v>
          </cell>
          <cell r="N2678">
            <v>26</v>
          </cell>
          <cell r="O2678" t="str">
            <v>Управління НБУ в Терноп.обл</v>
          </cell>
        </row>
        <row r="2679">
          <cell r="A2679">
            <v>338921</v>
          </cell>
          <cell r="B2679">
            <v>300012</v>
          </cell>
          <cell r="D2679">
            <v>0</v>
          </cell>
          <cell r="E2679">
            <v>3</v>
          </cell>
          <cell r="F2679">
            <v>0</v>
          </cell>
          <cell r="G2679" t="str">
            <v>3</v>
          </cell>
          <cell r="H2679">
            <v>304</v>
          </cell>
          <cell r="I2679" t="str">
            <v>Ф."ВІД. ПІБ В М.ЧОРТКІВ ТЕРНОПІЛ.ОБЛ"</v>
          </cell>
          <cell r="J2679" t="str">
            <v>Ф.ВІД.ПІБ В М.ЧОРТКІВ ТЕРН.</v>
          </cell>
          <cell r="K2679" t="str">
            <v>UTAK</v>
          </cell>
          <cell r="L2679" t="str">
            <v>UTA0</v>
          </cell>
          <cell r="M2679">
            <v>19</v>
          </cell>
          <cell r="N2679">
            <v>26</v>
          </cell>
          <cell r="O2679" t="str">
            <v>Управління НБУ в Терноп.обл</v>
          </cell>
        </row>
        <row r="2680">
          <cell r="A2680">
            <v>338987</v>
          </cell>
          <cell r="B2680">
            <v>380537</v>
          </cell>
          <cell r="D2680">
            <v>0</v>
          </cell>
          <cell r="E2680">
            <v>76</v>
          </cell>
          <cell r="F2680">
            <v>0</v>
          </cell>
          <cell r="G2680" t="str">
            <v>B</v>
          </cell>
          <cell r="H2680">
            <v>759</v>
          </cell>
          <cell r="I2680" t="str">
            <v>ТЕРНОПІЛ.ФВАТ"ВІЕЙБІ БАНК",М.ТЕРНОПІЛЬ</v>
          </cell>
          <cell r="J2680" t="str">
            <v>Тернопіл. ФВАТ"ВіЕйБі Банк"</v>
          </cell>
          <cell r="K2680" t="str">
            <v>UTKG</v>
          </cell>
          <cell r="L2680" t="str">
            <v>UTKG</v>
          </cell>
          <cell r="M2680">
            <v>19</v>
          </cell>
          <cell r="N2680">
            <v>26</v>
          </cell>
          <cell r="O2680" t="str">
            <v>Управління НБУ в Терноп.обл</v>
          </cell>
        </row>
        <row r="2681">
          <cell r="A2681">
            <v>339339</v>
          </cell>
          <cell r="B2681">
            <v>339339</v>
          </cell>
          <cell r="C2681" t="str">
            <v>ТОВ "ПАРТНЕР-БАНК"</v>
          </cell>
          <cell r="D2681">
            <v>333</v>
          </cell>
          <cell r="E2681">
            <v>333</v>
          </cell>
          <cell r="F2681">
            <v>0</v>
          </cell>
          <cell r="G2681" t="str">
            <v>8</v>
          </cell>
          <cell r="H2681">
            <v>474</v>
          </cell>
          <cell r="I2681" t="str">
            <v>ТОВ "ПАРТНЕР-БАНК", М.КИЇВ</v>
          </cell>
          <cell r="J2681" t="str">
            <v>ТОВ "ПАРТНЕР-БАНК"</v>
          </cell>
          <cell r="K2681" t="str">
            <v>UIFI</v>
          </cell>
          <cell r="L2681" t="str">
            <v>UIFI</v>
          </cell>
          <cell r="M2681">
            <v>26</v>
          </cell>
          <cell r="N2681">
            <v>26</v>
          </cell>
          <cell r="O2681" t="str">
            <v>ГУ НБУ по м.Києву і області</v>
          </cell>
        </row>
        <row r="2682">
          <cell r="A2682">
            <v>339500</v>
          </cell>
          <cell r="B2682">
            <v>339500</v>
          </cell>
          <cell r="C2682" t="str">
            <v>ВАТ "АБ "Бізнес Стандарт"</v>
          </cell>
          <cell r="D2682">
            <v>62</v>
          </cell>
          <cell r="E2682">
            <v>62</v>
          </cell>
          <cell r="F2682">
            <v>0</v>
          </cell>
          <cell r="G2682" t="str">
            <v>8</v>
          </cell>
          <cell r="H2682">
            <v>405</v>
          </cell>
          <cell r="I2682" t="str">
            <v>ВАТ "АБ "БІЗНЕС СТАНДАРТ", М.КИЇВ</v>
          </cell>
          <cell r="J2682" t="str">
            <v>ВАТ "АБ "Бізнес Стандарт"</v>
          </cell>
          <cell r="K2682" t="str">
            <v>UIOU</v>
          </cell>
          <cell r="L2682" t="str">
            <v>UIOU</v>
          </cell>
          <cell r="M2682">
            <v>26</v>
          </cell>
          <cell r="N2682">
            <v>26</v>
          </cell>
          <cell r="O2682" t="str">
            <v>ГУ НБУ по м.Києву і області</v>
          </cell>
        </row>
        <row r="2683">
          <cell r="A2683">
            <v>339555</v>
          </cell>
          <cell r="B2683">
            <v>339555</v>
          </cell>
          <cell r="C2683" t="str">
            <v>ВАТ "КБ "Преміум"</v>
          </cell>
          <cell r="D2683">
            <v>379</v>
          </cell>
          <cell r="E2683">
            <v>379</v>
          </cell>
          <cell r="F2683">
            <v>0</v>
          </cell>
          <cell r="H2683">
            <v>833</v>
          </cell>
          <cell r="I2683" t="str">
            <v>ВАТ "КБ"ПРЕМІУМ", М.КИЇВ</v>
          </cell>
          <cell r="J2683" t="str">
            <v>ВАТ "КБ "Преміум"</v>
          </cell>
          <cell r="K2683" t="str">
            <v>UIOO</v>
          </cell>
          <cell r="L2683" t="str">
            <v>UIOO</v>
          </cell>
          <cell r="M2683">
            <v>26</v>
          </cell>
          <cell r="N2683">
            <v>26</v>
          </cell>
          <cell r="O2683" t="str">
            <v>ГУ НБУ по м.Києву і області</v>
          </cell>
        </row>
        <row r="2684">
          <cell r="A2684">
            <v>342003</v>
          </cell>
          <cell r="B2684">
            <v>321767</v>
          </cell>
          <cell r="D2684">
            <v>0</v>
          </cell>
          <cell r="E2684">
            <v>42</v>
          </cell>
          <cell r="F2684">
            <v>0</v>
          </cell>
          <cell r="G2684" t="str">
            <v>B</v>
          </cell>
          <cell r="H2684">
            <v>700</v>
          </cell>
          <cell r="I2684" t="str">
            <v>ХЕРСОНСЬКА Ф ВАТ ВТБ БАНК , М.ХЕРСОН</v>
          </cell>
          <cell r="J2684" t="str">
            <v>Херсонська Ф ВАТ ВТБ Банк</v>
          </cell>
          <cell r="K2684" t="str">
            <v>UVKV</v>
          </cell>
          <cell r="L2684" t="str">
            <v>UVKV</v>
          </cell>
          <cell r="M2684">
            <v>21</v>
          </cell>
          <cell r="N2684">
            <v>26</v>
          </cell>
          <cell r="O2684" t="str">
            <v>Управління НБУ в Херсон.обл</v>
          </cell>
        </row>
        <row r="2685">
          <cell r="A2685">
            <v>342047</v>
          </cell>
          <cell r="B2685">
            <v>300465</v>
          </cell>
          <cell r="D2685">
            <v>0</v>
          </cell>
          <cell r="E2685">
            <v>6</v>
          </cell>
          <cell r="F2685">
            <v>0</v>
          </cell>
          <cell r="G2685" t="str">
            <v>6</v>
          </cell>
          <cell r="H2685">
            <v>616</v>
          </cell>
          <cell r="I2685" t="str">
            <v>ФСКАДОВСЬКЕ ВІДДІЛ ВАТОЩАД М.СКАДОВСЬК</v>
          </cell>
          <cell r="J2685" t="str">
            <v>ФСкадовське відділенВАТОщад</v>
          </cell>
          <cell r="K2685" t="str">
            <v>UVLP</v>
          </cell>
          <cell r="L2685" t="str">
            <v>UVLA</v>
          </cell>
          <cell r="M2685">
            <v>21</v>
          </cell>
          <cell r="N2685">
            <v>26</v>
          </cell>
          <cell r="O2685" t="str">
            <v>Управління НБУ в Херсон.обл</v>
          </cell>
        </row>
        <row r="2686">
          <cell r="A2686">
            <v>342070</v>
          </cell>
          <cell r="B2686">
            <v>300465</v>
          </cell>
          <cell r="D2686">
            <v>0</v>
          </cell>
          <cell r="E2686">
            <v>6</v>
          </cell>
          <cell r="F2686">
            <v>0</v>
          </cell>
          <cell r="G2686" t="str">
            <v>6</v>
          </cell>
          <cell r="H2686">
            <v>606</v>
          </cell>
          <cell r="I2686" t="str">
            <v>ФВЕЛИКООЛЕКСАНДРIВС ВАТОЩАД СМТ.ВЕЛИКА</v>
          </cell>
          <cell r="J2686" t="str">
            <v>ФВеликоолександрiвсьВАТОщад</v>
          </cell>
          <cell r="K2686" t="str">
            <v>UVLF</v>
          </cell>
          <cell r="L2686" t="str">
            <v>UVLA</v>
          </cell>
          <cell r="M2686">
            <v>21</v>
          </cell>
          <cell r="N2686">
            <v>26</v>
          </cell>
          <cell r="O2686" t="str">
            <v>Управління НБУ в Херсон.обл</v>
          </cell>
        </row>
        <row r="2687">
          <cell r="A2687">
            <v>342081</v>
          </cell>
          <cell r="B2687">
            <v>300465</v>
          </cell>
          <cell r="D2687">
            <v>0</v>
          </cell>
          <cell r="E2687">
            <v>6</v>
          </cell>
          <cell r="F2687">
            <v>0</v>
          </cell>
          <cell r="G2687" t="str">
            <v>6</v>
          </cell>
          <cell r="H2687">
            <v>607</v>
          </cell>
          <cell r="I2687" t="str">
            <v>ФВЕЛИКОЛЕПЕТИСЬКЕ В ВАТОЩАД СМТ.ВЕЛИКА</v>
          </cell>
          <cell r="J2687" t="str">
            <v>ФВеликолепетиське віВАТОщад</v>
          </cell>
          <cell r="K2687" t="str">
            <v>UVLG</v>
          </cell>
          <cell r="L2687" t="str">
            <v>UVLA</v>
          </cell>
          <cell r="M2687">
            <v>21</v>
          </cell>
          <cell r="N2687">
            <v>26</v>
          </cell>
          <cell r="O2687" t="str">
            <v>Управління НБУ в Херсон.обл</v>
          </cell>
        </row>
        <row r="2688">
          <cell r="A2688">
            <v>342092</v>
          </cell>
          <cell r="B2688">
            <v>300465</v>
          </cell>
          <cell r="D2688">
            <v>0</v>
          </cell>
          <cell r="E2688">
            <v>6</v>
          </cell>
          <cell r="F2688">
            <v>0</v>
          </cell>
          <cell r="G2688" t="str">
            <v>6</v>
          </cell>
          <cell r="H2688">
            <v>608</v>
          </cell>
          <cell r="I2688" t="str">
            <v>ФГЕНІЧЕСЬКЕ ВІДДІЛ ВАТОЩАД М.ГЕНІЧЕСЬК</v>
          </cell>
          <cell r="J2688" t="str">
            <v>ФГенічеське відділенВАТОщад</v>
          </cell>
          <cell r="K2688" t="str">
            <v>UVLH</v>
          </cell>
          <cell r="L2688" t="str">
            <v>UVLA</v>
          </cell>
          <cell r="M2688">
            <v>21</v>
          </cell>
          <cell r="N2688">
            <v>26</v>
          </cell>
          <cell r="O2688" t="str">
            <v>Управління НБУ в Херсон.обл</v>
          </cell>
        </row>
        <row r="2689">
          <cell r="A2689">
            <v>342111</v>
          </cell>
          <cell r="B2689">
            <v>300465</v>
          </cell>
          <cell r="D2689">
            <v>0</v>
          </cell>
          <cell r="E2689">
            <v>6</v>
          </cell>
          <cell r="F2689">
            <v>0</v>
          </cell>
          <cell r="G2689" t="str">
            <v>6</v>
          </cell>
          <cell r="H2689">
            <v>610</v>
          </cell>
          <cell r="I2689" t="str">
            <v>ФГОРНОСТАЇВСЬКЕ ВІД ВАТОЩАД СМТ.ГОРНОС</v>
          </cell>
          <cell r="J2689" t="str">
            <v>ФГорностаївське віддВАТОщад</v>
          </cell>
          <cell r="K2689" t="str">
            <v>UVLJ</v>
          </cell>
          <cell r="L2689" t="str">
            <v>UVLA</v>
          </cell>
          <cell r="M2689">
            <v>21</v>
          </cell>
          <cell r="N2689">
            <v>26</v>
          </cell>
          <cell r="O2689" t="str">
            <v>Управління НБУ в Херсон.обл</v>
          </cell>
        </row>
        <row r="2690">
          <cell r="A2690">
            <v>342133</v>
          </cell>
          <cell r="B2690">
            <v>300465</v>
          </cell>
          <cell r="D2690">
            <v>0</v>
          </cell>
          <cell r="E2690">
            <v>6</v>
          </cell>
          <cell r="F2690">
            <v>0</v>
          </cell>
          <cell r="G2690" t="str">
            <v>6</v>
          </cell>
          <cell r="H2690">
            <v>609</v>
          </cell>
          <cell r="I2690" t="str">
            <v>ФГОЛОПРИСТАНСЬКЕ ВІ ВАТОЩАД М.ГОЛА ПРИ</v>
          </cell>
          <cell r="J2690" t="str">
            <v>ФГолопристанське відВАТОщад</v>
          </cell>
          <cell r="K2690" t="str">
            <v>UVLI</v>
          </cell>
          <cell r="L2690" t="str">
            <v>UVLA</v>
          </cell>
          <cell r="M2690">
            <v>21</v>
          </cell>
          <cell r="N2690">
            <v>26</v>
          </cell>
          <cell r="O2690" t="str">
            <v>Управління НБУ в Херсон.обл</v>
          </cell>
        </row>
        <row r="2691">
          <cell r="A2691">
            <v>342144</v>
          </cell>
          <cell r="B2691">
            <v>300142</v>
          </cell>
          <cell r="D2691">
            <v>0</v>
          </cell>
          <cell r="E2691">
            <v>18</v>
          </cell>
          <cell r="F2691">
            <v>0</v>
          </cell>
          <cell r="G2691" t="str">
            <v>8</v>
          </cell>
          <cell r="H2691">
            <v>756</v>
          </cell>
          <cell r="I2691" t="str">
            <v>ХЕРСОНСЬКА ФАТ"УКРІНБАНК" М.ХЕРСОН</v>
          </cell>
          <cell r="J2691" t="str">
            <v>Херсонська ФАТ"Укрінбанк"</v>
          </cell>
          <cell r="K2691" t="str">
            <v>UVKW</v>
          </cell>
          <cell r="L2691" t="str">
            <v>UVKW</v>
          </cell>
          <cell r="M2691">
            <v>21</v>
          </cell>
          <cell r="N2691">
            <v>26</v>
          </cell>
          <cell r="O2691" t="str">
            <v>Управління НБУ в Херсон.обл</v>
          </cell>
        </row>
        <row r="2692">
          <cell r="A2692">
            <v>342166</v>
          </cell>
          <cell r="B2692">
            <v>300465</v>
          </cell>
          <cell r="D2692">
            <v>0</v>
          </cell>
          <cell r="E2692">
            <v>6</v>
          </cell>
          <cell r="F2692">
            <v>0</v>
          </cell>
          <cell r="G2692" t="str">
            <v>6</v>
          </cell>
          <cell r="H2692">
            <v>615</v>
          </cell>
          <cell r="I2692" t="str">
            <v>ФНОВОТРОЇЦЬКЕ ВІДДІ ВАТОЩАД СМТ.НОВОТР</v>
          </cell>
          <cell r="J2692" t="str">
            <v>ФНовотроїцьке відділВАТОщад</v>
          </cell>
          <cell r="K2692" t="str">
            <v>UVLO</v>
          </cell>
          <cell r="L2692" t="str">
            <v>UVLA</v>
          </cell>
          <cell r="M2692">
            <v>21</v>
          </cell>
          <cell r="N2692">
            <v>26</v>
          </cell>
          <cell r="O2692" t="str">
            <v>Управління НБУ в Херсон.обл</v>
          </cell>
        </row>
        <row r="2693">
          <cell r="A2693">
            <v>342177</v>
          </cell>
          <cell r="B2693">
            <v>320478</v>
          </cell>
          <cell r="D2693">
            <v>0</v>
          </cell>
          <cell r="E2693">
            <v>274</v>
          </cell>
          <cell r="F2693">
            <v>0</v>
          </cell>
          <cell r="G2693" t="str">
            <v>8</v>
          </cell>
          <cell r="H2693">
            <v>717</v>
          </cell>
          <cell r="I2693" t="str">
            <v>ХЕРСОНСЬКА ФВАТ АБ"УКРГАЗБАHК", ХЕРСОН</v>
          </cell>
          <cell r="J2693" t="str">
            <v>Херсонська ФАБ"Укргазбанк"</v>
          </cell>
          <cell r="K2693" t="str">
            <v>UVKF</v>
          </cell>
          <cell r="L2693" t="str">
            <v>UVKF</v>
          </cell>
          <cell r="M2693">
            <v>21</v>
          </cell>
          <cell r="N2693">
            <v>26</v>
          </cell>
          <cell r="O2693" t="str">
            <v>Управління НБУ в Херсон.обл</v>
          </cell>
        </row>
        <row r="2694">
          <cell r="A2694">
            <v>342188</v>
          </cell>
          <cell r="B2694">
            <v>300465</v>
          </cell>
          <cell r="D2694">
            <v>0</v>
          </cell>
          <cell r="E2694">
            <v>6</v>
          </cell>
          <cell r="F2694">
            <v>0</v>
          </cell>
          <cell r="G2694" t="str">
            <v>6</v>
          </cell>
          <cell r="H2694">
            <v>617</v>
          </cell>
          <cell r="I2694" t="str">
            <v>ФКАЛАНЧАЦЬКЕ ВІДДІЛ ВАТОЩАД СМТ.КАЛАНЧ</v>
          </cell>
          <cell r="J2694" t="str">
            <v>ФКаланчацьке відділеВАТОщад</v>
          </cell>
          <cell r="K2694" t="str">
            <v>UVLQ</v>
          </cell>
          <cell r="L2694" t="str">
            <v>UVLA</v>
          </cell>
          <cell r="M2694">
            <v>21</v>
          </cell>
          <cell r="N2694">
            <v>26</v>
          </cell>
          <cell r="O2694" t="str">
            <v>Управління НБУ в Херсон.обл</v>
          </cell>
        </row>
        <row r="2695">
          <cell r="A2695">
            <v>342207</v>
          </cell>
          <cell r="B2695">
            <v>300670</v>
          </cell>
          <cell r="D2695">
            <v>0</v>
          </cell>
          <cell r="E2695">
            <v>202</v>
          </cell>
          <cell r="F2695">
            <v>0</v>
          </cell>
          <cell r="G2695" t="str">
            <v>8</v>
          </cell>
          <cell r="H2695">
            <v>733</v>
          </cell>
          <cell r="I2695" t="str">
            <v>ФІЛІЯ ВАТ КБ "ХРЕЩАТИК",М.ХЕРСОН</v>
          </cell>
          <cell r="J2695" t="str">
            <v>Херсон.ФВАТ КБ "Хрещатик"</v>
          </cell>
          <cell r="K2695" t="str">
            <v>UVKU</v>
          </cell>
          <cell r="L2695" t="str">
            <v>UVKU</v>
          </cell>
          <cell r="M2695">
            <v>21</v>
          </cell>
          <cell r="N2695">
            <v>26</v>
          </cell>
          <cell r="O2695" t="str">
            <v>Управління НБУ в Херсон.обл</v>
          </cell>
        </row>
        <row r="2696">
          <cell r="A2696">
            <v>342230</v>
          </cell>
          <cell r="B2696">
            <v>300465</v>
          </cell>
          <cell r="D2696">
            <v>0</v>
          </cell>
          <cell r="E2696">
            <v>6</v>
          </cell>
          <cell r="F2696">
            <v>0</v>
          </cell>
          <cell r="G2696" t="str">
            <v>6</v>
          </cell>
          <cell r="H2696">
            <v>622</v>
          </cell>
          <cell r="I2696" t="str">
            <v>ФБIЛОЗЕРСЬКЕ ВІДДІЛ ВАТОЩАД СМТ.БІЛОЗЕ</v>
          </cell>
          <cell r="J2696" t="str">
            <v>ФБiлозерське відділеВАТОщад</v>
          </cell>
          <cell r="K2696" t="str">
            <v>UVLV</v>
          </cell>
          <cell r="L2696" t="str">
            <v>UVLA</v>
          </cell>
          <cell r="M2696">
            <v>21</v>
          </cell>
          <cell r="N2696">
            <v>26</v>
          </cell>
          <cell r="O2696" t="str">
            <v>Управління НБУ в Херсон.обл</v>
          </cell>
        </row>
        <row r="2697">
          <cell r="A2697">
            <v>342241</v>
          </cell>
          <cell r="B2697">
            <v>300465</v>
          </cell>
          <cell r="D2697">
            <v>0</v>
          </cell>
          <cell r="E2697">
            <v>6</v>
          </cell>
          <cell r="F2697">
            <v>0</v>
          </cell>
          <cell r="G2697" t="str">
            <v>6</v>
          </cell>
          <cell r="H2697">
            <v>623</v>
          </cell>
          <cell r="I2697" t="str">
            <v>ФНОВОКАХОВСЬКЕ ВІДД ВАТОЩАД М.НОВА КАХ</v>
          </cell>
          <cell r="J2697" t="str">
            <v>ФНовокаховське віддіВАТОщад</v>
          </cell>
          <cell r="K2697" t="str">
            <v>UVLW</v>
          </cell>
          <cell r="L2697" t="str">
            <v>UVLA</v>
          </cell>
          <cell r="M2697">
            <v>21</v>
          </cell>
          <cell r="N2697">
            <v>26</v>
          </cell>
          <cell r="O2697" t="str">
            <v>Управління НБУ в Херсон.обл</v>
          </cell>
        </row>
        <row r="2698">
          <cell r="A2698">
            <v>342252</v>
          </cell>
          <cell r="B2698">
            <v>322948</v>
          </cell>
          <cell r="D2698">
            <v>0</v>
          </cell>
          <cell r="E2698">
            <v>248</v>
          </cell>
          <cell r="F2698">
            <v>0</v>
          </cell>
          <cell r="G2698" t="str">
            <v>B</v>
          </cell>
          <cell r="H2698">
            <v>712</v>
          </cell>
          <cell r="I2698" t="str">
            <v>ХЕРСОНСЬКА ФІЛІЯ АКБ "ФОРУМ" М.ХЕРСОН</v>
          </cell>
          <cell r="J2698" t="str">
            <v>Херсонська філія АКБ"Форум"</v>
          </cell>
          <cell r="K2698" t="str">
            <v>UVKG</v>
          </cell>
          <cell r="L2698" t="str">
            <v>UVKG</v>
          </cell>
          <cell r="M2698">
            <v>21</v>
          </cell>
          <cell r="N2698">
            <v>26</v>
          </cell>
          <cell r="O2698" t="str">
            <v>Управління НБУ в Херсон.обл</v>
          </cell>
        </row>
        <row r="2699">
          <cell r="A2699">
            <v>342285</v>
          </cell>
          <cell r="B2699">
            <v>328168</v>
          </cell>
          <cell r="D2699">
            <v>0</v>
          </cell>
          <cell r="E2699">
            <v>105</v>
          </cell>
          <cell r="F2699">
            <v>0</v>
          </cell>
          <cell r="G2699" t="str">
            <v>B</v>
          </cell>
          <cell r="H2699">
            <v>757</v>
          </cell>
          <cell r="I2699" t="str">
            <v>ФІЛІЯ ВАТ "МТБ" У М.ХЕРСОНІ</v>
          </cell>
          <cell r="J2699" t="str">
            <v>ФІЛІЯ ВАТ "МТБ" У М.ХЕРСОНІ</v>
          </cell>
          <cell r="K2699" t="str">
            <v>UVKT</v>
          </cell>
          <cell r="L2699" t="str">
            <v>UVKT</v>
          </cell>
          <cell r="M2699">
            <v>21</v>
          </cell>
          <cell r="N2699">
            <v>15</v>
          </cell>
          <cell r="O2699" t="str">
            <v>Управління НБУ в Херсон.обл</v>
          </cell>
        </row>
        <row r="2700">
          <cell r="A2700">
            <v>342296</v>
          </cell>
          <cell r="B2700">
            <v>328384</v>
          </cell>
          <cell r="D2700">
            <v>0</v>
          </cell>
          <cell r="E2700">
            <v>258</v>
          </cell>
          <cell r="F2700">
            <v>0</v>
          </cell>
          <cell r="G2700" t="str">
            <v>8</v>
          </cell>
          <cell r="H2700">
            <v>732</v>
          </cell>
          <cell r="I2700" t="str">
            <v>ФІЛІЯ АКБ "ІМЕКСБАНК" У М.ХЕРСОНІ</v>
          </cell>
          <cell r="J2700" t="str">
            <v>ХЕРСОНСФ АКБ "ІМЕКСБАНК"</v>
          </cell>
          <cell r="K2700" t="str">
            <v>UVKS</v>
          </cell>
          <cell r="L2700" t="str">
            <v>UVKS</v>
          </cell>
          <cell r="M2700">
            <v>21</v>
          </cell>
          <cell r="N2700">
            <v>15</v>
          </cell>
          <cell r="O2700" t="str">
            <v>Управління НБУ в Херсон.обл</v>
          </cell>
        </row>
        <row r="2701">
          <cell r="A2701">
            <v>342337</v>
          </cell>
          <cell r="B2701">
            <v>380537</v>
          </cell>
          <cell r="D2701">
            <v>0</v>
          </cell>
          <cell r="E2701">
            <v>76</v>
          </cell>
          <cell r="F2701">
            <v>0</v>
          </cell>
          <cell r="G2701" t="str">
            <v>B</v>
          </cell>
          <cell r="H2701">
            <v>759</v>
          </cell>
          <cell r="I2701" t="str">
            <v>ХЕРСОНСЬКА ФВАТ "ВІЕЙБІ БАНК",М.ХЕРСОН</v>
          </cell>
          <cell r="J2701" t="str">
            <v>Херсонська ФВАТ"ВіЕйБі Банк</v>
          </cell>
          <cell r="K2701" t="str">
            <v>UVKX</v>
          </cell>
          <cell r="L2701" t="str">
            <v>UVKX</v>
          </cell>
          <cell r="M2701">
            <v>21</v>
          </cell>
          <cell r="N2701">
            <v>26</v>
          </cell>
          <cell r="O2701" t="str">
            <v>Управління НБУ в Херсон.обл</v>
          </cell>
        </row>
        <row r="2702">
          <cell r="A2702">
            <v>343002</v>
          </cell>
          <cell r="B2702">
            <v>322948</v>
          </cell>
          <cell r="D2702">
            <v>0</v>
          </cell>
          <cell r="E2702">
            <v>248</v>
          </cell>
          <cell r="F2702">
            <v>0</v>
          </cell>
          <cell r="G2702" t="str">
            <v>B</v>
          </cell>
          <cell r="H2702">
            <v>770</v>
          </cell>
          <cell r="I2702" t="str">
            <v>ЧЕРНІГІВСЬКА ФІЛ АКБ"ФОРУМ" М.ЧЕРНІГІВ</v>
          </cell>
          <cell r="J2702" t="str">
            <v>Чернігівська Ф АКБ "Форум"</v>
          </cell>
          <cell r="K2702" t="str">
            <v>UYKI</v>
          </cell>
          <cell r="L2702" t="str">
            <v>UYKI</v>
          </cell>
          <cell r="M2702">
            <v>24</v>
          </cell>
          <cell r="N2702">
            <v>26</v>
          </cell>
          <cell r="O2702" t="str">
            <v>Упр.НБУ в Чернігівській.обл</v>
          </cell>
        </row>
        <row r="2703">
          <cell r="A2703">
            <v>343013</v>
          </cell>
          <cell r="B2703">
            <v>300465</v>
          </cell>
          <cell r="D2703">
            <v>0</v>
          </cell>
          <cell r="E2703">
            <v>6</v>
          </cell>
          <cell r="F2703">
            <v>0</v>
          </cell>
          <cell r="G2703" t="str">
            <v>6</v>
          </cell>
          <cell r="H2703">
            <v>670</v>
          </cell>
          <cell r="I2703" t="str">
            <v>ФБАХМАЦЬКЕ ВІДДІЛЕННЯ ВАТОЩАД М.БАХМАЧ</v>
          </cell>
          <cell r="J2703" t="str">
            <v>ФБахмацьке відділеннВАТОщад</v>
          </cell>
          <cell r="K2703" t="str">
            <v>UYLB</v>
          </cell>
          <cell r="L2703" t="str">
            <v>UYLA</v>
          </cell>
          <cell r="M2703">
            <v>24</v>
          </cell>
          <cell r="N2703">
            <v>26</v>
          </cell>
          <cell r="O2703" t="str">
            <v>Упр.НБУ в Чернігівській.обл</v>
          </cell>
        </row>
        <row r="2704">
          <cell r="A2704">
            <v>343024</v>
          </cell>
          <cell r="B2704">
            <v>300465</v>
          </cell>
          <cell r="D2704">
            <v>0</v>
          </cell>
          <cell r="E2704">
            <v>6</v>
          </cell>
          <cell r="F2704">
            <v>0</v>
          </cell>
          <cell r="G2704" t="str">
            <v>6</v>
          </cell>
          <cell r="H2704">
            <v>671</v>
          </cell>
          <cell r="I2704" t="str">
            <v>ФБОБРОВИЦЬКЕ ВІДДІЛ ВАТОЩАД М.БОБРОВИЦ</v>
          </cell>
          <cell r="J2704" t="str">
            <v>ФБобровицьке відділеВАТОщад</v>
          </cell>
          <cell r="K2704" t="str">
            <v>UYLC</v>
          </cell>
          <cell r="L2704" t="str">
            <v>UYLA</v>
          </cell>
          <cell r="M2704">
            <v>24</v>
          </cell>
          <cell r="N2704">
            <v>26</v>
          </cell>
          <cell r="O2704" t="str">
            <v>Упр.НБУ в Чернігівській.обл</v>
          </cell>
        </row>
        <row r="2705">
          <cell r="A2705">
            <v>343035</v>
          </cell>
          <cell r="B2705">
            <v>300465</v>
          </cell>
          <cell r="D2705">
            <v>0</v>
          </cell>
          <cell r="E2705">
            <v>6</v>
          </cell>
          <cell r="F2705">
            <v>0</v>
          </cell>
          <cell r="G2705" t="str">
            <v>6</v>
          </cell>
          <cell r="H2705">
            <v>672</v>
          </cell>
          <cell r="I2705" t="str">
            <v>ФБОРЗНЯНСЬКЕ ВІДДІЛЕН ВАТОЩАД М.БОРЗНА</v>
          </cell>
          <cell r="J2705" t="str">
            <v>ФБорзнянське відділеВАТОщад</v>
          </cell>
          <cell r="K2705" t="str">
            <v>UYLD</v>
          </cell>
          <cell r="L2705" t="str">
            <v>UYLA</v>
          </cell>
          <cell r="M2705">
            <v>24</v>
          </cell>
          <cell r="N2705">
            <v>26</v>
          </cell>
          <cell r="O2705" t="str">
            <v>Упр.НБУ в Чернігівській.обл</v>
          </cell>
        </row>
        <row r="2706">
          <cell r="A2706">
            <v>343046</v>
          </cell>
          <cell r="B2706">
            <v>300465</v>
          </cell>
          <cell r="D2706">
            <v>0</v>
          </cell>
          <cell r="E2706">
            <v>6</v>
          </cell>
          <cell r="F2706">
            <v>0</v>
          </cell>
          <cell r="G2706" t="str">
            <v>6</v>
          </cell>
          <cell r="H2706">
            <v>673</v>
          </cell>
          <cell r="I2706" t="str">
            <v>ФВАРВИНСЬКЕ ВІДДІЛЕН ВАТОЩАД СМТ.ВАРВА</v>
          </cell>
          <cell r="J2706" t="str">
            <v>ФВарвинське відділенВАТОщад</v>
          </cell>
          <cell r="K2706" t="str">
            <v>UYLE</v>
          </cell>
          <cell r="L2706" t="str">
            <v>UYLA</v>
          </cell>
          <cell r="M2706">
            <v>24</v>
          </cell>
          <cell r="N2706">
            <v>26</v>
          </cell>
          <cell r="O2706" t="str">
            <v>Упр.НБУ в Чернігівській.обл</v>
          </cell>
        </row>
        <row r="2707">
          <cell r="A2707">
            <v>343057</v>
          </cell>
          <cell r="B2707">
            <v>300465</v>
          </cell>
          <cell r="D2707">
            <v>0</v>
          </cell>
          <cell r="E2707">
            <v>6</v>
          </cell>
          <cell r="F2707">
            <v>0</v>
          </cell>
          <cell r="G2707" t="str">
            <v>6</v>
          </cell>
          <cell r="H2707">
            <v>674</v>
          </cell>
          <cell r="I2707" t="str">
            <v>ФГОРОДНЯНСЬКЕ ВІДДІЛ ВАТОЩАД М.ГОРОДНЯ</v>
          </cell>
          <cell r="J2707" t="str">
            <v>ФГороднянське відділВАТОщад</v>
          </cell>
          <cell r="K2707" t="str">
            <v>UYLF</v>
          </cell>
          <cell r="L2707" t="str">
            <v>UYLA</v>
          </cell>
          <cell r="M2707">
            <v>24</v>
          </cell>
          <cell r="N2707">
            <v>26</v>
          </cell>
          <cell r="O2707" t="str">
            <v>Упр.НБУ в Чернігівській.обл</v>
          </cell>
        </row>
        <row r="2708">
          <cell r="A2708">
            <v>343068</v>
          </cell>
          <cell r="B2708">
            <v>300465</v>
          </cell>
          <cell r="D2708">
            <v>0</v>
          </cell>
          <cell r="E2708">
            <v>6</v>
          </cell>
          <cell r="F2708">
            <v>0</v>
          </cell>
          <cell r="G2708" t="str">
            <v>6</v>
          </cell>
          <cell r="H2708">
            <v>675</v>
          </cell>
          <cell r="I2708" t="str">
            <v>ФІЧНЯНСЬКЕ ВІДДІЛЕННЯ ВАТОЩАД М.ІЧНЯ</v>
          </cell>
          <cell r="J2708" t="str">
            <v>ФІчнянське відділеннВАТОщад</v>
          </cell>
          <cell r="K2708" t="str">
            <v>UYLG</v>
          </cell>
          <cell r="L2708" t="str">
            <v>UYLA</v>
          </cell>
          <cell r="M2708">
            <v>24</v>
          </cell>
          <cell r="N2708">
            <v>26</v>
          </cell>
          <cell r="O2708" t="str">
            <v>Упр.НБУ в Чернігівській.обл</v>
          </cell>
        </row>
        <row r="2709">
          <cell r="A2709">
            <v>343079</v>
          </cell>
          <cell r="B2709">
            <v>300465</v>
          </cell>
          <cell r="D2709">
            <v>0</v>
          </cell>
          <cell r="E2709">
            <v>6</v>
          </cell>
          <cell r="F2709">
            <v>0</v>
          </cell>
          <cell r="G2709" t="str">
            <v>6</v>
          </cell>
          <cell r="H2709">
            <v>676</v>
          </cell>
          <cell r="I2709" t="str">
            <v>ФКОЗЕЛЕЦЬКЕ ВІДДІЛ ВАТОЩАД СМТ.КОЗЕЛЕЦ</v>
          </cell>
          <cell r="J2709" t="str">
            <v>ФКозелецьке відділенВАТОщад</v>
          </cell>
          <cell r="K2709" t="str">
            <v>UYLH</v>
          </cell>
          <cell r="L2709" t="str">
            <v>UYLA</v>
          </cell>
          <cell r="M2709">
            <v>24</v>
          </cell>
          <cell r="N2709">
            <v>26</v>
          </cell>
          <cell r="O2709" t="str">
            <v>Упр.НБУ в Чернігівській.обл</v>
          </cell>
        </row>
        <row r="2710">
          <cell r="A2710">
            <v>343080</v>
          </cell>
          <cell r="B2710">
            <v>300465</v>
          </cell>
          <cell r="D2710">
            <v>0</v>
          </cell>
          <cell r="E2710">
            <v>6</v>
          </cell>
          <cell r="F2710">
            <v>0</v>
          </cell>
          <cell r="G2710" t="str">
            <v>6</v>
          </cell>
          <cell r="H2710">
            <v>677</v>
          </cell>
          <cell r="I2710" t="str">
            <v>ФКОРОПСЬКЕ ВІДДІЛЕНН ВАТОЩАД СМТ.КОРОП</v>
          </cell>
          <cell r="J2710" t="str">
            <v>ФКоропське відділеннВАТОщад</v>
          </cell>
          <cell r="K2710" t="str">
            <v>UYLI</v>
          </cell>
          <cell r="L2710" t="str">
            <v>UYLA</v>
          </cell>
          <cell r="M2710">
            <v>24</v>
          </cell>
          <cell r="N2710">
            <v>26</v>
          </cell>
          <cell r="O2710" t="str">
            <v>Упр.НБУ в Чернігівській.обл</v>
          </cell>
        </row>
        <row r="2711">
          <cell r="A2711">
            <v>343091</v>
          </cell>
          <cell r="B2711">
            <v>300465</v>
          </cell>
          <cell r="D2711">
            <v>0</v>
          </cell>
          <cell r="E2711">
            <v>6</v>
          </cell>
          <cell r="F2711">
            <v>0</v>
          </cell>
          <cell r="G2711" t="str">
            <v>6</v>
          </cell>
          <cell r="H2711">
            <v>678</v>
          </cell>
          <cell r="I2711" t="str">
            <v>ФКОРЮКІВСЬКЕ ВІДДІЛ ВАТОЩАД М.КОРЮКІВК</v>
          </cell>
          <cell r="J2711" t="str">
            <v>ФКорюківське відділеВАТОщад</v>
          </cell>
          <cell r="K2711" t="str">
            <v>UYLJ</v>
          </cell>
          <cell r="L2711" t="str">
            <v>UYLA</v>
          </cell>
          <cell r="M2711">
            <v>24</v>
          </cell>
          <cell r="N2711">
            <v>26</v>
          </cell>
          <cell r="O2711" t="str">
            <v>Упр.НБУ в Чернігівській.обл</v>
          </cell>
        </row>
        <row r="2712">
          <cell r="A2712">
            <v>343109</v>
          </cell>
          <cell r="B2712">
            <v>300465</v>
          </cell>
          <cell r="D2712">
            <v>0</v>
          </cell>
          <cell r="E2712">
            <v>6</v>
          </cell>
          <cell r="F2712">
            <v>0</v>
          </cell>
          <cell r="G2712" t="str">
            <v>6</v>
          </cell>
          <cell r="H2712">
            <v>689</v>
          </cell>
          <cell r="I2712" t="str">
            <v>ФТАЛАЛАЇВСЬКЕ ВІДДІ ВАТОЩАД СМТ.ТАЛАЛА</v>
          </cell>
          <cell r="J2712" t="str">
            <v>ФТалалаївське відділВАТОщад</v>
          </cell>
          <cell r="K2712" t="str">
            <v>UYLU</v>
          </cell>
          <cell r="L2712" t="str">
            <v>UYLA</v>
          </cell>
          <cell r="M2712">
            <v>24</v>
          </cell>
          <cell r="N2712">
            <v>26</v>
          </cell>
          <cell r="O2712" t="str">
            <v>Упр.НБУ в Чернігівській.обл</v>
          </cell>
        </row>
        <row r="2713">
          <cell r="A2713">
            <v>343110</v>
          </cell>
          <cell r="B2713">
            <v>300465</v>
          </cell>
          <cell r="D2713">
            <v>0</v>
          </cell>
          <cell r="E2713">
            <v>6</v>
          </cell>
          <cell r="F2713">
            <v>0</v>
          </cell>
          <cell r="G2713" t="str">
            <v>6</v>
          </cell>
          <cell r="H2713">
            <v>680</v>
          </cell>
          <cell r="I2713" t="str">
            <v>ФМЕНСЬКЕ ВІДДІЛЕННЯ № 3 ВАТОЩАД М.МЕНА</v>
          </cell>
          <cell r="J2713" t="str">
            <v>ФМенське відділення ВАТОщад</v>
          </cell>
          <cell r="K2713" t="str">
            <v>UYLL</v>
          </cell>
          <cell r="L2713" t="str">
            <v>UYLA</v>
          </cell>
          <cell r="M2713">
            <v>24</v>
          </cell>
          <cell r="N2713">
            <v>26</v>
          </cell>
          <cell r="O2713" t="str">
            <v>Упр.НБУ в Чернігівській.обл</v>
          </cell>
        </row>
        <row r="2714">
          <cell r="A2714">
            <v>343121</v>
          </cell>
          <cell r="B2714">
            <v>300465</v>
          </cell>
          <cell r="D2714">
            <v>0</v>
          </cell>
          <cell r="E2714">
            <v>6</v>
          </cell>
          <cell r="F2714">
            <v>0</v>
          </cell>
          <cell r="G2714" t="str">
            <v>6</v>
          </cell>
          <cell r="H2714">
            <v>681</v>
          </cell>
          <cell r="I2714" t="str">
            <v>ФНІЖИНСЬКЕ ВІДДІЛЕННЯ  ВАТОЩАД М.НІЖИН</v>
          </cell>
          <cell r="J2714" t="str">
            <v>ФНіжинське відділеннВАТОщад</v>
          </cell>
          <cell r="K2714" t="str">
            <v>UYLM</v>
          </cell>
          <cell r="L2714" t="str">
            <v>UYLA</v>
          </cell>
          <cell r="M2714">
            <v>24</v>
          </cell>
          <cell r="N2714">
            <v>26</v>
          </cell>
          <cell r="O2714" t="str">
            <v>Упр.НБУ в Чернігівській.обл</v>
          </cell>
        </row>
        <row r="2715">
          <cell r="A2715">
            <v>343143</v>
          </cell>
          <cell r="B2715">
            <v>300465</v>
          </cell>
          <cell r="D2715">
            <v>0</v>
          </cell>
          <cell r="E2715">
            <v>6</v>
          </cell>
          <cell r="F2715">
            <v>0</v>
          </cell>
          <cell r="G2715" t="str">
            <v>6</v>
          </cell>
          <cell r="H2715">
            <v>683</v>
          </cell>
          <cell r="I2715" t="str">
            <v>ФНОВГОРОД-СІВЕРСЬКЕ ВАТОЩАД М.НОВГОРОД</v>
          </cell>
          <cell r="J2715" t="str">
            <v>ФНовгород-Сіверське ВАТОщад</v>
          </cell>
          <cell r="K2715" t="str">
            <v>UYLO</v>
          </cell>
          <cell r="L2715" t="str">
            <v>UYLA</v>
          </cell>
          <cell r="M2715">
            <v>24</v>
          </cell>
          <cell r="N2715">
            <v>26</v>
          </cell>
          <cell r="O2715" t="str">
            <v>Упр.НБУ в Чернігівській.обл</v>
          </cell>
        </row>
        <row r="2716">
          <cell r="A2716">
            <v>343154</v>
          </cell>
          <cell r="B2716">
            <v>300465</v>
          </cell>
          <cell r="D2716">
            <v>0</v>
          </cell>
          <cell r="E2716">
            <v>6</v>
          </cell>
          <cell r="F2716">
            <v>0</v>
          </cell>
          <cell r="G2716" t="str">
            <v>6</v>
          </cell>
          <cell r="H2716">
            <v>684</v>
          </cell>
          <cell r="I2716" t="str">
            <v>ФПРИЛУЦЬКЕ ВІДДІЛЕНН ВАТОЩАД М.ПРИЛУКИ</v>
          </cell>
          <cell r="J2716" t="str">
            <v>ФПрилуцьке відділеннВАТОщад</v>
          </cell>
          <cell r="K2716" t="str">
            <v>UYLP</v>
          </cell>
          <cell r="L2716" t="str">
            <v>UYLA</v>
          </cell>
          <cell r="M2716">
            <v>24</v>
          </cell>
          <cell r="N2716">
            <v>26</v>
          </cell>
          <cell r="O2716" t="str">
            <v>Упр.НБУ в Чернігівській.обл</v>
          </cell>
        </row>
        <row r="2717">
          <cell r="A2717">
            <v>343165</v>
          </cell>
          <cell r="B2717">
            <v>300465</v>
          </cell>
          <cell r="D2717">
            <v>0</v>
          </cell>
          <cell r="E2717">
            <v>6</v>
          </cell>
          <cell r="F2717">
            <v>0</v>
          </cell>
          <cell r="G2717" t="str">
            <v>6</v>
          </cell>
          <cell r="H2717">
            <v>685</v>
          </cell>
          <cell r="I2717" t="str">
            <v>ФРІПКИНСЬКЕ ВІДДІЛЕН ВАТОЩАД СМТ.РІПКИ</v>
          </cell>
          <cell r="J2717" t="str">
            <v>ФРіпкинське відділенВАТОщад</v>
          </cell>
          <cell r="K2717" t="str">
            <v>UYLQ</v>
          </cell>
          <cell r="L2717" t="str">
            <v>UYLA</v>
          </cell>
          <cell r="M2717">
            <v>24</v>
          </cell>
          <cell r="N2717">
            <v>26</v>
          </cell>
          <cell r="O2717" t="str">
            <v>Упр.НБУ в Чернігівській.обл</v>
          </cell>
        </row>
        <row r="2718">
          <cell r="A2718">
            <v>343176</v>
          </cell>
          <cell r="B2718">
            <v>300465</v>
          </cell>
          <cell r="D2718">
            <v>0</v>
          </cell>
          <cell r="E2718">
            <v>6</v>
          </cell>
          <cell r="F2718">
            <v>0</v>
          </cell>
          <cell r="G2718" t="str">
            <v>6</v>
          </cell>
          <cell r="H2718">
            <v>686</v>
          </cell>
          <cell r="I2718" t="str">
            <v>ФСЕМЕНІВСЬКЕ ВІДДІЛ ВАТОЩАД М.СЕМЕНІВК</v>
          </cell>
          <cell r="J2718" t="str">
            <v>ФСеменівське відділеВАТОщад</v>
          </cell>
          <cell r="K2718" t="str">
            <v>UYLR</v>
          </cell>
          <cell r="L2718" t="str">
            <v>UYLA</v>
          </cell>
          <cell r="M2718">
            <v>24</v>
          </cell>
          <cell r="N2718">
            <v>26</v>
          </cell>
          <cell r="O2718" t="str">
            <v>Упр.НБУ в Чернігівській.обл</v>
          </cell>
        </row>
        <row r="2719">
          <cell r="A2719">
            <v>343239</v>
          </cell>
          <cell r="B2719">
            <v>300465</v>
          </cell>
          <cell r="D2719">
            <v>0</v>
          </cell>
          <cell r="E2719">
            <v>6</v>
          </cell>
          <cell r="F2719">
            <v>0</v>
          </cell>
          <cell r="G2719" t="str">
            <v>6</v>
          </cell>
          <cell r="H2719">
            <v>692</v>
          </cell>
          <cell r="I2719" t="str">
            <v>ФЧЕРНІГІВСЬКЕ ВІДДІ ВАТОЩАД М.ЧЕРНІГІВ</v>
          </cell>
          <cell r="J2719" t="str">
            <v>ФЧернігівське відділВАТОщад</v>
          </cell>
          <cell r="K2719" t="str">
            <v>UYLX</v>
          </cell>
          <cell r="L2719" t="str">
            <v>UYLA</v>
          </cell>
          <cell r="M2719">
            <v>24</v>
          </cell>
          <cell r="N2719">
            <v>26</v>
          </cell>
          <cell r="O2719" t="str">
            <v>Упр.НБУ в Чернігівській.обл</v>
          </cell>
        </row>
        <row r="2720">
          <cell r="A2720">
            <v>343240</v>
          </cell>
          <cell r="B2720">
            <v>300465</v>
          </cell>
          <cell r="D2720">
            <v>0</v>
          </cell>
          <cell r="E2720">
            <v>6</v>
          </cell>
          <cell r="F2720">
            <v>0</v>
          </cell>
          <cell r="G2720" t="str">
            <v>6</v>
          </cell>
          <cell r="H2720">
            <v>693</v>
          </cell>
          <cell r="I2720" t="str">
            <v>ФЩОРСЬКЕ ВІДДІЛЕННЯ № 3 ВАТОЩАД М.ЩОРС</v>
          </cell>
          <cell r="J2720" t="str">
            <v>ФЩорське відділення ВАТОщад</v>
          </cell>
          <cell r="K2720" t="str">
            <v>UYLY</v>
          </cell>
          <cell r="L2720" t="str">
            <v>UYLA</v>
          </cell>
          <cell r="M2720">
            <v>24</v>
          </cell>
          <cell r="N2720">
            <v>26</v>
          </cell>
          <cell r="O2720" t="str">
            <v>Упр.НБУ в Чернігівській.обл</v>
          </cell>
        </row>
        <row r="2721">
          <cell r="A2721">
            <v>343262</v>
          </cell>
          <cell r="B2721">
            <v>300465</v>
          </cell>
          <cell r="D2721">
            <v>0</v>
          </cell>
          <cell r="E2721">
            <v>6</v>
          </cell>
          <cell r="F2721">
            <v>0</v>
          </cell>
          <cell r="G2721" t="str">
            <v>6</v>
          </cell>
          <cell r="H2721">
            <v>682</v>
          </cell>
          <cell r="I2721" t="str">
            <v>ФНОСІВСЬКЕ ВІДДІЛЕНН ВАТОЩАД М.НОСІВКА</v>
          </cell>
          <cell r="J2721" t="str">
            <v>ФНосівське відділеннВАТОщад</v>
          </cell>
          <cell r="K2721" t="str">
            <v>UYLN</v>
          </cell>
          <cell r="L2721" t="str">
            <v>UYLA</v>
          </cell>
          <cell r="M2721">
            <v>24</v>
          </cell>
          <cell r="N2721">
            <v>26</v>
          </cell>
          <cell r="O2721" t="str">
            <v>Упр.НБУ в Чернігівській.обл</v>
          </cell>
        </row>
        <row r="2722">
          <cell r="A2722">
            <v>343273</v>
          </cell>
          <cell r="B2722">
            <v>300614</v>
          </cell>
          <cell r="D2722">
            <v>0</v>
          </cell>
          <cell r="E2722">
            <v>171</v>
          </cell>
          <cell r="F2722">
            <v>0</v>
          </cell>
          <cell r="G2722" t="str">
            <v>8</v>
          </cell>
          <cell r="H2722">
            <v>700</v>
          </cell>
          <cell r="I2722" t="str">
            <v>ФІЛ"ЧЕРН.Д"АТ"ІНДЕКС-БАНК" М.ЧЕРНІГІВ</v>
          </cell>
          <cell r="J2722" t="str">
            <v>Філ."Чернг.Д"АТ"ІНД-БАНК"</v>
          </cell>
          <cell r="K2722" t="str">
            <v>UYKG</v>
          </cell>
          <cell r="L2722" t="str">
            <v>UYKG</v>
          </cell>
          <cell r="M2722">
            <v>24</v>
          </cell>
          <cell r="N2722">
            <v>26</v>
          </cell>
          <cell r="O2722" t="str">
            <v>Упр.НБУ в Чернігівській.обл</v>
          </cell>
        </row>
        <row r="2723">
          <cell r="A2723">
            <v>344001</v>
          </cell>
          <cell r="B2723">
            <v>380537</v>
          </cell>
          <cell r="D2723">
            <v>0</v>
          </cell>
          <cell r="E2723">
            <v>76</v>
          </cell>
          <cell r="F2723">
            <v>0</v>
          </cell>
          <cell r="G2723" t="str">
            <v>B</v>
          </cell>
          <cell r="H2723">
            <v>740</v>
          </cell>
          <cell r="I2723" t="str">
            <v>ЧЕРКАСЬКА Ф."ВІЕЙБІБАНК" М.ЧЕРКАСИ</v>
          </cell>
          <cell r="J2723" t="str">
            <v>Черкаська ФВАТ"ВіЕйБі Банк"</v>
          </cell>
          <cell r="K2723" t="str">
            <v>UXJZ</v>
          </cell>
          <cell r="L2723" t="str">
            <v>UXJZ</v>
          </cell>
          <cell r="M2723">
            <v>23</v>
          </cell>
          <cell r="N2723">
            <v>26</v>
          </cell>
          <cell r="O2723" t="str">
            <v>Управління НБУ в Чеpкас.обл</v>
          </cell>
        </row>
        <row r="2724">
          <cell r="A2724">
            <v>344034</v>
          </cell>
          <cell r="B2724">
            <v>300528</v>
          </cell>
          <cell r="D2724">
            <v>0</v>
          </cell>
          <cell r="E2724">
            <v>296</v>
          </cell>
          <cell r="F2724">
            <v>0</v>
          </cell>
          <cell r="G2724" t="str">
            <v>F</v>
          </cell>
          <cell r="H2724">
            <v>756</v>
          </cell>
          <cell r="I2724" t="str">
            <v>ФІЛІЯ ЗАТ "ОТП БАНК", М.ЧЕРКАСИ</v>
          </cell>
          <cell r="J2724" t="str">
            <v>Філія ЗАТ "ОТП Банк"</v>
          </cell>
          <cell r="K2724" t="str">
            <v>UXKC</v>
          </cell>
          <cell r="L2724" t="str">
            <v>UXKC</v>
          </cell>
          <cell r="M2724">
            <v>23</v>
          </cell>
          <cell r="N2724">
            <v>26</v>
          </cell>
          <cell r="O2724" t="str">
            <v>Управління НБУ в Чеpкас.обл</v>
          </cell>
        </row>
        <row r="2725">
          <cell r="A2725">
            <v>344045</v>
          </cell>
          <cell r="B2725">
            <v>380623</v>
          </cell>
          <cell r="D2725">
            <v>0</v>
          </cell>
          <cell r="E2725">
            <v>312</v>
          </cell>
          <cell r="F2725">
            <v>0</v>
          </cell>
          <cell r="G2725" t="str">
            <v>8</v>
          </cell>
          <cell r="H2725">
            <v>773</v>
          </cell>
          <cell r="I2725" t="str">
            <v>ФІЛІЯ ТОВ КБ "СТОЛИЦЯ" У М.ЧЕРКАСИ</v>
          </cell>
          <cell r="J2725" t="str">
            <v>Ф.ТОВКБ"Столиця"у м.Черкаси</v>
          </cell>
          <cell r="K2725" t="str">
            <v>UXKD</v>
          </cell>
          <cell r="L2725" t="str">
            <v>UXKD</v>
          </cell>
          <cell r="M2725">
            <v>23</v>
          </cell>
          <cell r="N2725">
            <v>26</v>
          </cell>
          <cell r="O2725" t="str">
            <v>Управління НБУ в Чеpкас.обл</v>
          </cell>
        </row>
        <row r="2726">
          <cell r="A2726">
            <v>344056</v>
          </cell>
          <cell r="B2726">
            <v>328384</v>
          </cell>
          <cell r="D2726">
            <v>0</v>
          </cell>
          <cell r="E2726">
            <v>258</v>
          </cell>
          <cell r="F2726">
            <v>0</v>
          </cell>
          <cell r="G2726" t="str">
            <v>8</v>
          </cell>
          <cell r="H2726">
            <v>711</v>
          </cell>
          <cell r="I2726" t="str">
            <v>ФІЛІЯ АКБ "ІМЕКСБАНК" У М. ЧЕРКАСИ</v>
          </cell>
          <cell r="J2726" t="str">
            <v>ЧЕРКАСЬКА ФАКБ "ІМЕКСБАНК"</v>
          </cell>
          <cell r="K2726" t="str">
            <v>UXXA</v>
          </cell>
          <cell r="L2726" t="str">
            <v>UXXA</v>
          </cell>
          <cell r="M2726">
            <v>23</v>
          </cell>
          <cell r="N2726">
            <v>15</v>
          </cell>
          <cell r="O2726" t="str">
            <v>Управління НБУ в Чеpкас.обл</v>
          </cell>
        </row>
        <row r="2727">
          <cell r="A2727">
            <v>344090</v>
          </cell>
          <cell r="B2727">
            <v>322948</v>
          </cell>
          <cell r="D2727">
            <v>0</v>
          </cell>
          <cell r="E2727">
            <v>248</v>
          </cell>
          <cell r="F2727">
            <v>0</v>
          </cell>
          <cell r="G2727" t="str">
            <v>B</v>
          </cell>
          <cell r="H2727">
            <v>778</v>
          </cell>
          <cell r="I2727" t="str">
            <v>ЧЕРКАСЬКА ФІЛІЯ АКБ "ФОРУМ" М.ЧЕРКАСИ</v>
          </cell>
          <cell r="J2727" t="str">
            <v>Черкаська філія АКБ "Форум"</v>
          </cell>
          <cell r="K2727" t="str">
            <v>UXKE</v>
          </cell>
          <cell r="L2727" t="str">
            <v>UXKE</v>
          </cell>
          <cell r="M2727">
            <v>23</v>
          </cell>
          <cell r="N2727">
            <v>26</v>
          </cell>
          <cell r="O2727" t="str">
            <v>Управління НБУ в Чеpкас.обл</v>
          </cell>
        </row>
        <row r="2728">
          <cell r="A2728">
            <v>344153</v>
          </cell>
          <cell r="B2728">
            <v>303484</v>
          </cell>
          <cell r="D2728">
            <v>0</v>
          </cell>
          <cell r="E2728">
            <v>273</v>
          </cell>
          <cell r="F2728">
            <v>0</v>
          </cell>
          <cell r="G2728" t="str">
            <v>8</v>
          </cell>
          <cell r="H2728">
            <v>700</v>
          </cell>
          <cell r="I2728" t="str">
            <v>Черкаська Ф.КБ "Західінкомбанк" ТзОВ</v>
          </cell>
          <cell r="J2728" t="str">
            <v>ЧФ КБ "Західінкомбанк" ТзОВ</v>
          </cell>
          <cell r="K2728" t="str">
            <v>UXKB</v>
          </cell>
          <cell r="L2728" t="str">
            <v>UXKB</v>
          </cell>
          <cell r="M2728">
            <v>23</v>
          </cell>
          <cell r="N2728">
            <v>2</v>
          </cell>
          <cell r="O2728" t="str">
            <v>Управління НБУ в Чеpкас.обл</v>
          </cell>
        </row>
        <row r="2729">
          <cell r="A2729">
            <v>350006</v>
          </cell>
          <cell r="B2729">
            <v>335902</v>
          </cell>
          <cell r="D2729">
            <v>0</v>
          </cell>
          <cell r="E2729">
            <v>306</v>
          </cell>
          <cell r="F2729">
            <v>0</v>
          </cell>
          <cell r="G2729" t="str">
            <v>8</v>
          </cell>
          <cell r="H2729">
            <v>200</v>
          </cell>
          <cell r="I2729" t="str">
            <v>ХАРКІВСЬКА ФТОВ "УНІКОМБАНК", М.ХАРКІВ</v>
          </cell>
          <cell r="J2729" t="str">
            <v>Харківська ФТОВ"УНІКОМБАНК"</v>
          </cell>
          <cell r="K2729" t="str">
            <v>UUUA</v>
          </cell>
          <cell r="L2729" t="str">
            <v>UUUA</v>
          </cell>
          <cell r="M2729">
            <v>20</v>
          </cell>
          <cell r="N2729">
            <v>4</v>
          </cell>
          <cell r="O2729" t="str">
            <v>Управління НБУ в Харків.обл</v>
          </cell>
        </row>
        <row r="2730">
          <cell r="A2730">
            <v>350017</v>
          </cell>
          <cell r="B2730">
            <v>300465</v>
          </cell>
          <cell r="D2730">
            <v>0</v>
          </cell>
          <cell r="E2730">
            <v>6</v>
          </cell>
          <cell r="F2730">
            <v>0</v>
          </cell>
          <cell r="G2730" t="str">
            <v>6</v>
          </cell>
          <cell r="H2730">
            <v>603</v>
          </cell>
          <cell r="I2730" t="str">
            <v>ФПЕРВОМАЙСЬКЕ ВІДДІ ВАТОЩАД М.ПЕРВОМАЙ</v>
          </cell>
          <cell r="J2730" t="str">
            <v>ФПервомайське відділВАТОщад</v>
          </cell>
          <cell r="K2730" t="str">
            <v>UULB</v>
          </cell>
          <cell r="L2730" t="str">
            <v>UULA</v>
          </cell>
          <cell r="M2730">
            <v>20</v>
          </cell>
          <cell r="N2730">
            <v>26</v>
          </cell>
          <cell r="O2730" t="str">
            <v>Управління НБУ в Харків.обл</v>
          </cell>
        </row>
        <row r="2731">
          <cell r="A2731">
            <v>350114</v>
          </cell>
          <cell r="B2731">
            <v>300465</v>
          </cell>
          <cell r="D2731">
            <v>0</v>
          </cell>
          <cell r="E2731">
            <v>6</v>
          </cell>
          <cell r="F2731">
            <v>0</v>
          </cell>
          <cell r="G2731" t="str">
            <v>6</v>
          </cell>
          <cell r="H2731">
            <v>613</v>
          </cell>
          <cell r="I2731" t="str">
            <v>ФДЕРГАЧІВСЬКЕ ВІДДІЛ ВАТОЩАД М.ДЕРГАЧІ</v>
          </cell>
          <cell r="J2731" t="str">
            <v>ФДергачівське відділВАТОщад</v>
          </cell>
          <cell r="K2731" t="str">
            <v>UULL</v>
          </cell>
          <cell r="L2731" t="str">
            <v>UULA</v>
          </cell>
          <cell r="M2731">
            <v>20</v>
          </cell>
          <cell r="N2731">
            <v>26</v>
          </cell>
          <cell r="O2731" t="str">
            <v>Управління НБУ в Харків.обл</v>
          </cell>
        </row>
        <row r="2732">
          <cell r="A2732">
            <v>350125</v>
          </cell>
          <cell r="B2732">
            <v>300465</v>
          </cell>
          <cell r="D2732">
            <v>0</v>
          </cell>
          <cell r="E2732">
            <v>6</v>
          </cell>
          <cell r="F2732">
            <v>0</v>
          </cell>
          <cell r="G2732" t="str">
            <v>6</v>
          </cell>
          <cell r="H2732">
            <v>614</v>
          </cell>
          <cell r="I2732" t="str">
            <v>ФЗМІЇВСЬКЕ ВІДДІЛЕННЯ  ВАТОЩАД М.ЗМІЇВ</v>
          </cell>
          <cell r="J2732" t="str">
            <v>ФЗміївське відділеннВАТОщад</v>
          </cell>
          <cell r="K2732" t="str">
            <v>UULM</v>
          </cell>
          <cell r="L2732" t="str">
            <v>UULA</v>
          </cell>
          <cell r="M2732">
            <v>20</v>
          </cell>
          <cell r="N2732">
            <v>26</v>
          </cell>
          <cell r="O2732" t="str">
            <v>Управління НБУ в Харків.обл</v>
          </cell>
        </row>
        <row r="2733">
          <cell r="A2733">
            <v>350147</v>
          </cell>
          <cell r="B2733">
            <v>300465</v>
          </cell>
          <cell r="D2733">
            <v>0</v>
          </cell>
          <cell r="E2733">
            <v>6</v>
          </cell>
          <cell r="F2733">
            <v>0</v>
          </cell>
          <cell r="G2733" t="str">
            <v>6</v>
          </cell>
          <cell r="H2733">
            <v>616</v>
          </cell>
          <cell r="I2733" t="str">
            <v>Ф ІЗЮМСЬКЕ ВІДДІЛЕННЯ  ВАТОЩАД М. ІЗЮМ</v>
          </cell>
          <cell r="J2733" t="str">
            <v>ФІзюмське відділенняВАТОщад</v>
          </cell>
          <cell r="K2733" t="str">
            <v>UULO</v>
          </cell>
          <cell r="L2733" t="str">
            <v>UULA</v>
          </cell>
          <cell r="M2733">
            <v>20</v>
          </cell>
          <cell r="N2733">
            <v>26</v>
          </cell>
          <cell r="O2733" t="str">
            <v>Управління НБУ в Харків.обл</v>
          </cell>
        </row>
        <row r="2734">
          <cell r="A2734">
            <v>350158</v>
          </cell>
          <cell r="B2734">
            <v>300465</v>
          </cell>
          <cell r="D2734">
            <v>0</v>
          </cell>
          <cell r="E2734">
            <v>6</v>
          </cell>
          <cell r="F2734">
            <v>0</v>
          </cell>
          <cell r="G2734" t="str">
            <v>6</v>
          </cell>
          <cell r="H2734">
            <v>617</v>
          </cell>
          <cell r="I2734" t="str">
            <v>ФКЕГИЧІВСЬКЕ ВІДДІЛ ВАТОЩАД СМТ.КЕГИЧІ</v>
          </cell>
          <cell r="J2734" t="str">
            <v>ФКегичівське відділеВАТОщад</v>
          </cell>
          <cell r="K2734" t="str">
            <v>UULP</v>
          </cell>
          <cell r="L2734" t="str">
            <v>UULA</v>
          </cell>
          <cell r="M2734">
            <v>20</v>
          </cell>
          <cell r="N2734">
            <v>26</v>
          </cell>
          <cell r="O2734" t="str">
            <v>Управління НБУ в Харків.обл</v>
          </cell>
        </row>
        <row r="2735">
          <cell r="A2735">
            <v>350181</v>
          </cell>
          <cell r="B2735">
            <v>300465</v>
          </cell>
          <cell r="D2735">
            <v>0</v>
          </cell>
          <cell r="E2735">
            <v>6</v>
          </cell>
          <cell r="F2735">
            <v>0</v>
          </cell>
          <cell r="G2735" t="str">
            <v>6</v>
          </cell>
          <cell r="H2735">
            <v>623</v>
          </cell>
          <cell r="I2735" t="str">
            <v>ФКУП`ЯНСЬКЕ ВІДДІЛЕ ВАТОЩАД М.КУП`ЯНСЬ</v>
          </cell>
          <cell r="J2735" t="str">
            <v>ФКуп`янське відділенВАТОщад</v>
          </cell>
          <cell r="K2735" t="str">
            <v>UULS</v>
          </cell>
          <cell r="L2735" t="str">
            <v>UULA</v>
          </cell>
          <cell r="M2735">
            <v>20</v>
          </cell>
          <cell r="N2735">
            <v>26</v>
          </cell>
          <cell r="O2735" t="str">
            <v>Управління НБУ в Харків.обл</v>
          </cell>
        </row>
        <row r="2736">
          <cell r="A2736">
            <v>350192</v>
          </cell>
          <cell r="B2736">
            <v>300465</v>
          </cell>
          <cell r="D2736">
            <v>0</v>
          </cell>
          <cell r="E2736">
            <v>6</v>
          </cell>
          <cell r="F2736">
            <v>0</v>
          </cell>
          <cell r="G2736" t="str">
            <v>6</v>
          </cell>
          <cell r="H2736">
            <v>624</v>
          </cell>
          <cell r="I2736" t="str">
            <v>ФЛОЗІВСЬКЕ ВІДДІЛЕННЯ ВАТОЩАД М.ЛОЗОВА</v>
          </cell>
          <cell r="J2736" t="str">
            <v>ФЛозівське відділеннВАТОщад</v>
          </cell>
          <cell r="K2736" t="str">
            <v>UULT</v>
          </cell>
          <cell r="L2736" t="str">
            <v>UULA</v>
          </cell>
          <cell r="M2736">
            <v>20</v>
          </cell>
          <cell r="N2736">
            <v>26</v>
          </cell>
          <cell r="O2736" t="str">
            <v>Управління НБУ в Харків.обл</v>
          </cell>
        </row>
        <row r="2737">
          <cell r="A2737">
            <v>350222</v>
          </cell>
          <cell r="B2737">
            <v>300465</v>
          </cell>
          <cell r="D2737">
            <v>0</v>
          </cell>
          <cell r="E2737">
            <v>6</v>
          </cell>
          <cell r="F2737">
            <v>0</v>
          </cell>
          <cell r="G2737" t="str">
            <v>6</v>
          </cell>
          <cell r="H2737">
            <v>611</v>
          </cell>
          <cell r="I2737" t="str">
            <v>ФЧУГУЇВСЬКЕ ВІДДІЛЕНН ВАТОЩАД М.ЧУГУЇВ</v>
          </cell>
          <cell r="J2737" t="str">
            <v>ФЧугуївське відділенВАТОщад</v>
          </cell>
          <cell r="K2737" t="str">
            <v>UULW</v>
          </cell>
          <cell r="L2737" t="str">
            <v>UULA</v>
          </cell>
          <cell r="M2737">
            <v>20</v>
          </cell>
          <cell r="N2737">
            <v>26</v>
          </cell>
          <cell r="O2737" t="str">
            <v>Управління НБУ в Харків.обл</v>
          </cell>
        </row>
        <row r="2738">
          <cell r="A2738">
            <v>350288</v>
          </cell>
          <cell r="B2738">
            <v>300465</v>
          </cell>
          <cell r="D2738">
            <v>0</v>
          </cell>
          <cell r="E2738">
            <v>6</v>
          </cell>
          <cell r="F2738">
            <v>0</v>
          </cell>
          <cell r="G2738" t="str">
            <v>6</v>
          </cell>
          <cell r="H2738">
            <v>620</v>
          </cell>
          <cell r="I2738" t="str">
            <v>ФХАРКІВСЬКЕ ВІДДІЛЕНН ВАТОЩАД М.ХАРКІВ</v>
          </cell>
          <cell r="J2738" t="str">
            <v>ФХарківське відділенВАТОщад</v>
          </cell>
          <cell r="K2738" t="str">
            <v>UUMC</v>
          </cell>
          <cell r="L2738" t="str">
            <v>UULA</v>
          </cell>
          <cell r="M2738">
            <v>20</v>
          </cell>
          <cell r="N2738">
            <v>26</v>
          </cell>
          <cell r="O2738" t="str">
            <v>Управління НБУ в Харків.обл</v>
          </cell>
        </row>
        <row r="2739">
          <cell r="A2739">
            <v>350385</v>
          </cell>
          <cell r="B2739">
            <v>334851</v>
          </cell>
          <cell r="D2739">
            <v>0</v>
          </cell>
          <cell r="E2739">
            <v>115</v>
          </cell>
          <cell r="F2739">
            <v>0</v>
          </cell>
          <cell r="G2739" t="str">
            <v>8</v>
          </cell>
          <cell r="H2739">
            <v>744</v>
          </cell>
          <cell r="I2739" t="str">
            <v>ФІЛІЯ ЗАТ "ПУМБ" В М.ХАРКОВІ</v>
          </cell>
          <cell r="J2739" t="str">
            <v>Філія ПУМБ в м. Харкові</v>
          </cell>
          <cell r="K2739" t="str">
            <v>UUJU</v>
          </cell>
          <cell r="L2739" t="str">
            <v>UUJU</v>
          </cell>
          <cell r="M2739">
            <v>20</v>
          </cell>
          <cell r="N2739">
            <v>4</v>
          </cell>
          <cell r="O2739" t="str">
            <v>Управління НБУ в Харків.обл</v>
          </cell>
        </row>
        <row r="2740">
          <cell r="A2740">
            <v>350415</v>
          </cell>
          <cell r="B2740">
            <v>325912</v>
          </cell>
          <cell r="D2740">
            <v>0</v>
          </cell>
          <cell r="E2740">
            <v>88</v>
          </cell>
          <cell r="F2740">
            <v>0</v>
          </cell>
          <cell r="G2740" t="str">
            <v>B</v>
          </cell>
          <cell r="H2740">
            <v>702</v>
          </cell>
          <cell r="I2740" t="str">
            <v>Харківська філія ВАТ "КРЕДОБАНК"</v>
          </cell>
          <cell r="J2740" t="str">
            <v>ХарківськаФ.ВАТ "КРЕДОБАНК"</v>
          </cell>
          <cell r="K2740" t="str">
            <v>UUKG</v>
          </cell>
          <cell r="L2740" t="str">
            <v>UUKG</v>
          </cell>
          <cell r="M2740">
            <v>20</v>
          </cell>
          <cell r="N2740">
            <v>13</v>
          </cell>
          <cell r="O2740" t="str">
            <v>Управління НБУ в Харків.обл</v>
          </cell>
        </row>
        <row r="2741">
          <cell r="A2741">
            <v>350448</v>
          </cell>
          <cell r="B2741">
            <v>320478</v>
          </cell>
          <cell r="D2741">
            <v>0</v>
          </cell>
          <cell r="E2741">
            <v>274</v>
          </cell>
          <cell r="F2741">
            <v>0</v>
          </cell>
          <cell r="G2741" t="str">
            <v>8</v>
          </cell>
          <cell r="H2741">
            <v>721</v>
          </cell>
          <cell r="I2741" t="str">
            <v>ХАР.ФІЛІЯ ВАТ АБ "УКРГАЗБАНК",М.ХАРКІВ</v>
          </cell>
          <cell r="J2741" t="str">
            <v>ХФ ВАТ АБ "УКРГАЗБАНК"</v>
          </cell>
          <cell r="K2741" t="str">
            <v>UUKI</v>
          </cell>
          <cell r="L2741" t="str">
            <v>UUKI</v>
          </cell>
          <cell r="M2741">
            <v>20</v>
          </cell>
          <cell r="N2741">
            <v>26</v>
          </cell>
          <cell r="O2741" t="str">
            <v>Управління НБУ в Харків.обл</v>
          </cell>
        </row>
        <row r="2742">
          <cell r="A2742">
            <v>350459</v>
          </cell>
          <cell r="B2742">
            <v>351607</v>
          </cell>
          <cell r="D2742">
            <v>0</v>
          </cell>
          <cell r="E2742">
            <v>123</v>
          </cell>
          <cell r="F2742">
            <v>0</v>
          </cell>
          <cell r="G2742" t="str">
            <v>8</v>
          </cell>
          <cell r="H2742">
            <v>706</v>
          </cell>
          <cell r="I2742" t="str">
            <v>ФІЛІЯ №6 БАНКУ "ГРАНТ", СОЛОНІЦЕВКА</v>
          </cell>
          <cell r="J2742" t="str">
            <v>Ф-я N6 АСУБ "Грант"</v>
          </cell>
          <cell r="K2742" t="str">
            <v>UUKJ</v>
          </cell>
          <cell r="L2742" t="str">
            <v>UUKJ</v>
          </cell>
          <cell r="M2742">
            <v>20</v>
          </cell>
          <cell r="N2742">
            <v>20</v>
          </cell>
          <cell r="O2742" t="str">
            <v>Управління НБУ в Харків.обл</v>
          </cell>
        </row>
        <row r="2743">
          <cell r="A2743">
            <v>350578</v>
          </cell>
          <cell r="B2743">
            <v>322711</v>
          </cell>
          <cell r="D2743">
            <v>0</v>
          </cell>
          <cell r="E2743">
            <v>238</v>
          </cell>
          <cell r="F2743">
            <v>0</v>
          </cell>
          <cell r="G2743" t="str">
            <v>8</v>
          </cell>
          <cell r="H2743">
            <v>705</v>
          </cell>
          <cell r="I2743" t="str">
            <v>ХФ АБ "СИНТЕЗ", М.ХАРКІВ</v>
          </cell>
          <cell r="J2743" t="str">
            <v>ХФ АБ "Синтез", м.Харків</v>
          </cell>
          <cell r="K2743" t="str">
            <v>UUKE</v>
          </cell>
          <cell r="L2743" t="str">
            <v>UUKE</v>
          </cell>
          <cell r="M2743">
            <v>20</v>
          </cell>
          <cell r="N2743">
            <v>26</v>
          </cell>
          <cell r="O2743" t="str">
            <v>Управління НБУ в Харків.обл</v>
          </cell>
        </row>
        <row r="2744">
          <cell r="A2744">
            <v>350589</v>
          </cell>
          <cell r="B2744">
            <v>300335</v>
          </cell>
          <cell r="D2744">
            <v>0</v>
          </cell>
          <cell r="E2744">
            <v>36</v>
          </cell>
          <cell r="F2744">
            <v>0</v>
          </cell>
          <cell r="G2744" t="str">
            <v>7</v>
          </cell>
          <cell r="H2744">
            <v>748</v>
          </cell>
          <cell r="I2744" t="str">
            <v>ХОД "РАЙФФАЙЗЕН БАНК АВАЛЬ", М.ХАРКІВ</v>
          </cell>
          <cell r="J2744" t="str">
            <v>ХОД "Райффайзен Банк Аваль"</v>
          </cell>
          <cell r="K2744" t="str">
            <v>UUKF</v>
          </cell>
          <cell r="L2744" t="str">
            <v>UUKF</v>
          </cell>
          <cell r="M2744">
            <v>20</v>
          </cell>
          <cell r="N2744">
            <v>26</v>
          </cell>
          <cell r="O2744" t="str">
            <v>Управління НБУ в Харків.обл</v>
          </cell>
        </row>
        <row r="2745">
          <cell r="A2745">
            <v>350619</v>
          </cell>
          <cell r="B2745">
            <v>300614</v>
          </cell>
          <cell r="D2745">
            <v>0</v>
          </cell>
          <cell r="E2745">
            <v>171</v>
          </cell>
          <cell r="F2745">
            <v>0</v>
          </cell>
          <cell r="G2745" t="str">
            <v>8</v>
          </cell>
          <cell r="H2745">
            <v>719</v>
          </cell>
          <cell r="I2745" t="str">
            <v>Ф."ХАР.ДИР"АТ"ІНДЕКС-БАНК" В М.ХАРКІВ</v>
          </cell>
          <cell r="J2745" t="str">
            <v>Ф"Харків.Дир." АТ"ІНДЕКС-Б"</v>
          </cell>
          <cell r="K2745" t="str">
            <v>UUKR</v>
          </cell>
          <cell r="L2745" t="str">
            <v>UUKR</v>
          </cell>
          <cell r="M2745">
            <v>20</v>
          </cell>
          <cell r="N2745">
            <v>26</v>
          </cell>
          <cell r="O2745" t="str">
            <v>Управління НБУ в Харків.обл</v>
          </cell>
        </row>
        <row r="2746">
          <cell r="A2746">
            <v>350620</v>
          </cell>
          <cell r="B2746">
            <v>380537</v>
          </cell>
          <cell r="D2746">
            <v>0</v>
          </cell>
          <cell r="E2746">
            <v>76</v>
          </cell>
          <cell r="F2746">
            <v>0</v>
          </cell>
          <cell r="G2746" t="str">
            <v>B</v>
          </cell>
          <cell r="H2746">
            <v>707</v>
          </cell>
          <cell r="I2746" t="str">
            <v>ХАРКІВСЬКА ФІЛІЯ ВАТ"ВІЕЙБІБАНК"М.ХАРК</v>
          </cell>
          <cell r="J2746" t="str">
            <v>Харків.Ф.ВАТ"ВІЕЙБІБАНК"</v>
          </cell>
          <cell r="K2746" t="str">
            <v>UUKV</v>
          </cell>
          <cell r="L2746" t="str">
            <v>UUKV</v>
          </cell>
          <cell r="M2746">
            <v>20</v>
          </cell>
          <cell r="N2746">
            <v>26</v>
          </cell>
          <cell r="O2746" t="str">
            <v>Управління НБУ в Харків.обл</v>
          </cell>
        </row>
        <row r="2747">
          <cell r="A2747">
            <v>350631</v>
          </cell>
          <cell r="B2747">
            <v>321767</v>
          </cell>
          <cell r="D2747">
            <v>0</v>
          </cell>
          <cell r="E2747">
            <v>42</v>
          </cell>
          <cell r="F2747">
            <v>0</v>
          </cell>
          <cell r="G2747" t="str">
            <v>B</v>
          </cell>
          <cell r="H2747">
            <v>708</v>
          </cell>
          <cell r="I2747" t="str">
            <v>ХАРКІВСЬКА Ф ВАТ ВТБ БАНК, М.ХАРКІВ</v>
          </cell>
          <cell r="J2747" t="str">
            <v>Харківська Ф ВАТ ВТБ Банк</v>
          </cell>
          <cell r="K2747" t="str">
            <v>UUJR</v>
          </cell>
          <cell r="L2747" t="str">
            <v>UUJR</v>
          </cell>
          <cell r="M2747">
            <v>20</v>
          </cell>
          <cell r="N2747">
            <v>26</v>
          </cell>
          <cell r="O2747" t="str">
            <v>Управління НБУ в Харків.обл</v>
          </cell>
        </row>
        <row r="2748">
          <cell r="A2748">
            <v>350653</v>
          </cell>
          <cell r="B2748">
            <v>300926</v>
          </cell>
          <cell r="D2748">
            <v>0</v>
          </cell>
          <cell r="E2748">
            <v>899</v>
          </cell>
          <cell r="F2748">
            <v>0</v>
          </cell>
          <cell r="G2748" t="str">
            <v>8</v>
          </cell>
          <cell r="H2748">
            <v>885</v>
          </cell>
          <cell r="I2748" t="str">
            <v>ФАТ "УФГ" У М. ХАРКІВ</v>
          </cell>
          <cell r="J2748" t="str">
            <v>ФАТ "УФГ", м.Харків</v>
          </cell>
          <cell r="K2748" t="str">
            <v>UUW1</v>
          </cell>
          <cell r="L2748" t="str">
            <v>U1WF</v>
          </cell>
          <cell r="M2748">
            <v>20</v>
          </cell>
          <cell r="N2748">
            <v>26</v>
          </cell>
          <cell r="O2748" t="str">
            <v>Управління НБУ в Харків.обл</v>
          </cell>
        </row>
        <row r="2749">
          <cell r="A2749">
            <v>350686</v>
          </cell>
          <cell r="B2749">
            <v>321228</v>
          </cell>
          <cell r="D2749">
            <v>0</v>
          </cell>
          <cell r="E2749">
            <v>68</v>
          </cell>
          <cell r="F2749">
            <v>0</v>
          </cell>
          <cell r="G2749" t="str">
            <v>8</v>
          </cell>
          <cell r="H2749">
            <v>729</v>
          </cell>
          <cell r="I2749" t="str">
            <v>ХАРК.Ф. ТОВ "УКРПРОМБАНК", М.ХАРКІВ</v>
          </cell>
          <cell r="J2749" t="str">
            <v>Харків.ф.ТОВ"Укрпромбанк"</v>
          </cell>
          <cell r="K2749" t="str">
            <v>UUKU</v>
          </cell>
          <cell r="L2749" t="str">
            <v>UUKU</v>
          </cell>
          <cell r="M2749">
            <v>20</v>
          </cell>
          <cell r="N2749">
            <v>26</v>
          </cell>
          <cell r="O2749" t="str">
            <v>Управління НБУ в Харків.обл</v>
          </cell>
        </row>
        <row r="2750">
          <cell r="A2750">
            <v>350697</v>
          </cell>
          <cell r="B2750">
            <v>300131</v>
          </cell>
          <cell r="D2750">
            <v>0</v>
          </cell>
          <cell r="E2750">
            <v>17</v>
          </cell>
          <cell r="F2750">
            <v>0</v>
          </cell>
          <cell r="G2750" t="str">
            <v>8</v>
          </cell>
          <cell r="H2750">
            <v>704</v>
          </cell>
          <cell r="I2750" t="str">
            <v>Ф"СЛОБОЖАНСЬКЕРУ"ВАТ"Б"ФІН ТА КР"Харк</v>
          </cell>
          <cell r="J2750" t="str">
            <v>ФСлобожанськеРУ Б ФІН ТА КР</v>
          </cell>
          <cell r="K2750" t="str">
            <v>UUKM</v>
          </cell>
          <cell r="L2750" t="str">
            <v>UUKM</v>
          </cell>
          <cell r="M2750">
            <v>20</v>
          </cell>
          <cell r="N2750">
            <v>26</v>
          </cell>
          <cell r="O2750" t="str">
            <v>Управління НБУ в Харків.обл</v>
          </cell>
        </row>
        <row r="2751">
          <cell r="A2751">
            <v>350705</v>
          </cell>
          <cell r="B2751">
            <v>320702</v>
          </cell>
          <cell r="D2751">
            <v>0</v>
          </cell>
          <cell r="E2751">
            <v>277</v>
          </cell>
          <cell r="F2751">
            <v>0</v>
          </cell>
          <cell r="G2751" t="str">
            <v>8</v>
          </cell>
          <cell r="H2751">
            <v>715</v>
          </cell>
          <cell r="I2751" t="str">
            <v>ФАКБ"НАЦ. КРЕДИТ" В М.БАЛАКЛІЯ</v>
          </cell>
          <cell r="J2751" t="str">
            <v>ФАКБ "НК" в м.Балаклія</v>
          </cell>
          <cell r="K2751" t="str">
            <v>UUKN</v>
          </cell>
          <cell r="L2751" t="str">
            <v>UUKN</v>
          </cell>
          <cell r="M2751">
            <v>20</v>
          </cell>
          <cell r="N2751">
            <v>26</v>
          </cell>
          <cell r="O2751" t="str">
            <v>Управління НБУ в Харків.обл</v>
          </cell>
        </row>
        <row r="2752">
          <cell r="A2752">
            <v>350716</v>
          </cell>
          <cell r="B2752">
            <v>322959</v>
          </cell>
          <cell r="D2752">
            <v>0</v>
          </cell>
          <cell r="E2752">
            <v>262</v>
          </cell>
          <cell r="F2752">
            <v>0</v>
          </cell>
          <cell r="G2752" t="str">
            <v>8</v>
          </cell>
          <cell r="H2752">
            <v>716</v>
          </cell>
          <cell r="I2752" t="str">
            <v>ХАРКІВ. Ф-Я АБ"ЕКСПРЕС-БАНК", М.ХАРКІВ</v>
          </cell>
          <cell r="J2752" t="str">
            <v>Харківська філ.АБ "Експр-Б"</v>
          </cell>
          <cell r="K2752" t="str">
            <v>UUKO</v>
          </cell>
          <cell r="L2752" t="str">
            <v>UUKO</v>
          </cell>
          <cell r="M2752">
            <v>20</v>
          </cell>
          <cell r="N2752">
            <v>26</v>
          </cell>
          <cell r="O2752" t="str">
            <v>Управління НБУ в Харків.обл</v>
          </cell>
        </row>
        <row r="2753">
          <cell r="A2753">
            <v>350727</v>
          </cell>
          <cell r="B2753">
            <v>300863</v>
          </cell>
          <cell r="D2753">
            <v>0</v>
          </cell>
          <cell r="E2753">
            <v>289</v>
          </cell>
          <cell r="F2753">
            <v>0</v>
          </cell>
          <cell r="G2753" t="str">
            <v>9</v>
          </cell>
          <cell r="H2753">
            <v>720</v>
          </cell>
          <cell r="I2753" t="str">
            <v>ХАРКІВ.Ф ВАТ "КРЕДИТПРОМБАНК",М.ХАРКІВ</v>
          </cell>
          <cell r="J2753" t="str">
            <v>ХФ ВАТ "КРЕДИТПРОМБАНК"</v>
          </cell>
          <cell r="K2753" t="str">
            <v>UUKQ</v>
          </cell>
          <cell r="L2753" t="str">
            <v>UUKQ</v>
          </cell>
          <cell r="M2753">
            <v>20</v>
          </cell>
          <cell r="N2753">
            <v>26</v>
          </cell>
          <cell r="O2753" t="str">
            <v>Управління НБУ в Харків.обл</v>
          </cell>
        </row>
        <row r="2754">
          <cell r="A2754">
            <v>350749</v>
          </cell>
          <cell r="B2754">
            <v>300658</v>
          </cell>
          <cell r="D2754">
            <v>0</v>
          </cell>
          <cell r="E2754">
            <v>251</v>
          </cell>
          <cell r="F2754">
            <v>0</v>
          </cell>
          <cell r="G2754" t="str">
            <v>B</v>
          </cell>
          <cell r="H2754">
            <v>722</v>
          </cell>
          <cell r="I2754" t="str">
            <v>ХФ ВАТ "ПІРЕУС БАНК МКБ", М.ХАРКІВ</v>
          </cell>
          <cell r="J2754" t="str">
            <v>ХФ ВАТ "ПІРЕУС БАНК МКБ"</v>
          </cell>
          <cell r="K2754" t="str">
            <v>UUKY</v>
          </cell>
          <cell r="L2754" t="str">
            <v>UUKY</v>
          </cell>
          <cell r="M2754">
            <v>20</v>
          </cell>
          <cell r="N2754">
            <v>26</v>
          </cell>
          <cell r="O2754" t="str">
            <v>Управління НБУ в Харків.обл</v>
          </cell>
        </row>
        <row r="2755">
          <cell r="A2755">
            <v>350750</v>
          </cell>
          <cell r="B2755">
            <v>300528</v>
          </cell>
          <cell r="D2755">
            <v>0</v>
          </cell>
          <cell r="E2755">
            <v>296</v>
          </cell>
          <cell r="F2755">
            <v>0</v>
          </cell>
          <cell r="G2755" t="str">
            <v>F</v>
          </cell>
          <cell r="H2755">
            <v>710</v>
          </cell>
          <cell r="I2755" t="str">
            <v>ФІЛІЯ ЗАТ "ОТП БАНК" В М.ХАРКІВ</v>
          </cell>
          <cell r="J2755" t="str">
            <v>Філія ЗАТ "ОТП Банк"</v>
          </cell>
          <cell r="K2755" t="str">
            <v>UUKZ</v>
          </cell>
          <cell r="L2755" t="str">
            <v>UUKZ</v>
          </cell>
          <cell r="M2755">
            <v>20</v>
          </cell>
          <cell r="N2755">
            <v>26</v>
          </cell>
          <cell r="O2755" t="str">
            <v>Управління НБУ в Харків.обл</v>
          </cell>
        </row>
        <row r="2756">
          <cell r="A2756">
            <v>350761</v>
          </cell>
          <cell r="B2756">
            <v>328209</v>
          </cell>
          <cell r="D2756">
            <v>0</v>
          </cell>
          <cell r="E2756">
            <v>106</v>
          </cell>
          <cell r="F2756">
            <v>0</v>
          </cell>
          <cell r="G2756" t="str">
            <v>8</v>
          </cell>
          <cell r="H2756">
            <v>724</v>
          </cell>
          <cell r="I2756" t="str">
            <v>ФІЛІЯ АБ "ПІВДЕННИЙ" В М.ХАРКІВ</v>
          </cell>
          <cell r="J2756" t="str">
            <v>ФАБ "Південний" в м.Харків</v>
          </cell>
          <cell r="K2756" t="str">
            <v>UUNB</v>
          </cell>
          <cell r="L2756" t="str">
            <v>UUNB</v>
          </cell>
          <cell r="M2756">
            <v>20</v>
          </cell>
          <cell r="N2756">
            <v>15</v>
          </cell>
          <cell r="O2756" t="str">
            <v>Управління НБУ в Харків.обл</v>
          </cell>
        </row>
        <row r="2757">
          <cell r="A2757">
            <v>350772</v>
          </cell>
          <cell r="B2757">
            <v>322948</v>
          </cell>
          <cell r="D2757">
            <v>0</v>
          </cell>
          <cell r="E2757">
            <v>248</v>
          </cell>
          <cell r="F2757">
            <v>0</v>
          </cell>
          <cell r="G2757" t="str">
            <v>B</v>
          </cell>
          <cell r="H2757">
            <v>725</v>
          </cell>
          <cell r="I2757" t="str">
            <v>ХАРКІВСЬКА ФАКБ "ФОРУМ" М.ХАРКІВ</v>
          </cell>
          <cell r="J2757" t="str">
            <v>Харківська ФАКБ "Форум"</v>
          </cell>
          <cell r="K2757" t="str">
            <v>UUNE</v>
          </cell>
          <cell r="L2757" t="str">
            <v>UUNE</v>
          </cell>
          <cell r="M2757">
            <v>20</v>
          </cell>
          <cell r="N2757">
            <v>26</v>
          </cell>
          <cell r="O2757" t="str">
            <v>Управління НБУ в Харків.обл</v>
          </cell>
        </row>
        <row r="2758">
          <cell r="A2758">
            <v>350783</v>
          </cell>
          <cell r="B2758">
            <v>300506</v>
          </cell>
          <cell r="D2758">
            <v>0</v>
          </cell>
          <cell r="E2758">
            <v>290</v>
          </cell>
          <cell r="F2758">
            <v>0</v>
          </cell>
          <cell r="G2758" t="str">
            <v>8</v>
          </cell>
          <cell r="H2758">
            <v>700</v>
          </cell>
          <cell r="I2758" t="str">
            <v>Ф ВАТ "ПЕРШИЙ ІНВЕСТИЦ. БАНК" М.ХАРКІВ</v>
          </cell>
          <cell r="J2758" t="str">
            <v>Ф ВАТ "ПершІнвБ"в м.Харкові</v>
          </cell>
          <cell r="K2758" t="str">
            <v>UUNN</v>
          </cell>
          <cell r="L2758" t="str">
            <v>UUNN</v>
          </cell>
          <cell r="M2758">
            <v>20</v>
          </cell>
          <cell r="N2758">
            <v>26</v>
          </cell>
          <cell r="O2758" t="str">
            <v>Управління НБУ в Харків.обл</v>
          </cell>
        </row>
        <row r="2759">
          <cell r="A2759">
            <v>350794</v>
          </cell>
          <cell r="B2759">
            <v>328384</v>
          </cell>
          <cell r="D2759">
            <v>0</v>
          </cell>
          <cell r="E2759">
            <v>258</v>
          </cell>
          <cell r="F2759">
            <v>0</v>
          </cell>
          <cell r="G2759" t="str">
            <v>8</v>
          </cell>
          <cell r="H2759">
            <v>727</v>
          </cell>
          <cell r="I2759" t="str">
            <v>ФІЛІЯ АКБ "ІМЕКСБАНК" У М. ХАРКОВІ</v>
          </cell>
          <cell r="J2759" t="str">
            <v>ХАРКІВСФ АКБ "ІМЕКСБАНК"</v>
          </cell>
          <cell r="K2759" t="str">
            <v>UUNJ</v>
          </cell>
          <cell r="L2759" t="str">
            <v>UUNJ</v>
          </cell>
          <cell r="M2759">
            <v>20</v>
          </cell>
          <cell r="N2759">
            <v>15</v>
          </cell>
          <cell r="O2759" t="str">
            <v>Управління НБУ в Харків.обл</v>
          </cell>
        </row>
        <row r="2760">
          <cell r="A2760">
            <v>350802</v>
          </cell>
          <cell r="B2760">
            <v>320940</v>
          </cell>
          <cell r="D2760">
            <v>0</v>
          </cell>
          <cell r="E2760">
            <v>43</v>
          </cell>
          <cell r="F2760">
            <v>0</v>
          </cell>
          <cell r="G2760" t="str">
            <v>8</v>
          </cell>
          <cell r="H2760">
            <v>839</v>
          </cell>
          <cell r="I2760" t="str">
            <v>ФІЛІЯ АБ "АВТОЗАЗБАНК" В М.ХАРКІВ</v>
          </cell>
          <cell r="J2760" t="str">
            <v>Ф АБ"АвтоЗАЗбанк"в м.Харків</v>
          </cell>
          <cell r="K2760" t="str">
            <v>UUNL</v>
          </cell>
          <cell r="L2760" t="str">
            <v>UUNL</v>
          </cell>
          <cell r="M2760">
            <v>20</v>
          </cell>
          <cell r="N2760">
            <v>26</v>
          </cell>
          <cell r="O2760" t="str">
            <v>Управління НБУ в Харків.обл</v>
          </cell>
        </row>
        <row r="2761">
          <cell r="A2761">
            <v>350813</v>
          </cell>
          <cell r="B2761">
            <v>335946</v>
          </cell>
          <cell r="D2761">
            <v>0</v>
          </cell>
          <cell r="E2761">
            <v>45</v>
          </cell>
          <cell r="F2761">
            <v>0</v>
          </cell>
          <cell r="G2761" t="str">
            <v>8</v>
          </cell>
          <cell r="H2761">
            <v>503</v>
          </cell>
          <cell r="I2761" t="str">
            <v>Х.ФВАТ КБ "ПІВДЕНКОМБАНК",М.Харків</v>
          </cell>
          <cell r="J2761" t="str">
            <v>Х.ФВАТ КБ "ПІВДЕНКОМБАНК"</v>
          </cell>
          <cell r="K2761" t="str">
            <v>UUFD</v>
          </cell>
          <cell r="L2761" t="str">
            <v>UUFD</v>
          </cell>
          <cell r="M2761">
            <v>20</v>
          </cell>
          <cell r="N2761">
            <v>4</v>
          </cell>
          <cell r="O2761" t="str">
            <v>Управління НБУ в Харків.обл</v>
          </cell>
        </row>
        <row r="2762">
          <cell r="A2762">
            <v>350824</v>
          </cell>
          <cell r="B2762">
            <v>300272</v>
          </cell>
          <cell r="D2762">
            <v>0</v>
          </cell>
          <cell r="E2762">
            <v>31</v>
          </cell>
          <cell r="F2762">
            <v>0</v>
          </cell>
          <cell r="G2762" t="str">
            <v>B</v>
          </cell>
          <cell r="H2762">
            <v>803</v>
          </cell>
          <cell r="I2762" t="str">
            <v>ФІЛІЯ АБ "ЕНЕРГОБАНК" М.ХАРКІВ</v>
          </cell>
          <cell r="J2762" t="str">
            <v>ФАБ "Енергобанк" м.Харків</v>
          </cell>
          <cell r="K2762" t="str">
            <v>UUFE</v>
          </cell>
          <cell r="L2762" t="str">
            <v>UUFE</v>
          </cell>
          <cell r="M2762">
            <v>20</v>
          </cell>
          <cell r="N2762">
            <v>26</v>
          </cell>
          <cell r="O2762" t="str">
            <v>Управління НБУ в Харків.обл</v>
          </cell>
        </row>
        <row r="2763">
          <cell r="A2763">
            <v>350880</v>
          </cell>
          <cell r="B2763">
            <v>300670</v>
          </cell>
          <cell r="D2763">
            <v>0</v>
          </cell>
          <cell r="E2763">
            <v>202</v>
          </cell>
          <cell r="F2763">
            <v>0</v>
          </cell>
          <cell r="G2763" t="str">
            <v>8</v>
          </cell>
          <cell r="H2763">
            <v>723</v>
          </cell>
          <cell r="I2763" t="str">
            <v>ХАРЬКІВСЬКА ФВАТ КБ"ХРЕЩАТИК",М.ХАРКІВ</v>
          </cell>
          <cell r="J2763" t="str">
            <v>Харківська ФВАТКБ"Хрещатик"</v>
          </cell>
          <cell r="K2763" t="str">
            <v>UUNI</v>
          </cell>
          <cell r="L2763" t="str">
            <v>UUNI</v>
          </cell>
          <cell r="M2763">
            <v>20</v>
          </cell>
          <cell r="N2763">
            <v>26</v>
          </cell>
          <cell r="O2763" t="str">
            <v>Управління НБУ в Харків.обл</v>
          </cell>
        </row>
        <row r="2764">
          <cell r="A2764">
            <v>350910</v>
          </cell>
          <cell r="B2764">
            <v>300249</v>
          </cell>
          <cell r="D2764">
            <v>0</v>
          </cell>
          <cell r="E2764">
            <v>37</v>
          </cell>
          <cell r="F2764">
            <v>0</v>
          </cell>
          <cell r="G2764" t="str">
            <v>8</v>
          </cell>
          <cell r="H2764">
            <v>749</v>
          </cell>
          <cell r="I2764" t="str">
            <v>ХАРКІВСЬКА ФАБ "БРОКБІЗНЕСБАНК"</v>
          </cell>
          <cell r="J2764" t="str">
            <v>Харківська ФАБ"БРОКБІЗНЕСБ"</v>
          </cell>
          <cell r="K2764" t="str">
            <v>UUNK</v>
          </cell>
          <cell r="L2764" t="str">
            <v>UUNK</v>
          </cell>
          <cell r="M2764">
            <v>20</v>
          </cell>
          <cell r="N2764">
            <v>26</v>
          </cell>
          <cell r="O2764" t="str">
            <v>Управління НБУ в Харків.обл</v>
          </cell>
        </row>
        <row r="2765">
          <cell r="A2765">
            <v>351005</v>
          </cell>
          <cell r="B2765">
            <v>351005</v>
          </cell>
          <cell r="C2765" t="str">
            <v>АКІБ "УКРСИББАНК"</v>
          </cell>
          <cell r="D2765">
            <v>136</v>
          </cell>
          <cell r="E2765">
            <v>136</v>
          </cell>
          <cell r="F2765">
            <v>0</v>
          </cell>
          <cell r="G2765" t="str">
            <v>C</v>
          </cell>
          <cell r="H2765">
            <v>728</v>
          </cell>
          <cell r="I2765" t="str">
            <v>АКЦ.-КОМ.ІННОВ.БАНК"УКРСИББАНК",ХАРКІВ</v>
          </cell>
          <cell r="J2765" t="str">
            <v>АКІБ "УКРСИББАНК"</v>
          </cell>
          <cell r="K2765" t="str">
            <v>UUKP</v>
          </cell>
          <cell r="L2765" t="str">
            <v>UUKP</v>
          </cell>
          <cell r="M2765">
            <v>20</v>
          </cell>
          <cell r="N2765">
            <v>20</v>
          </cell>
          <cell r="O2765" t="str">
            <v>Управління НБУ в Харків.обл</v>
          </cell>
        </row>
        <row r="2766">
          <cell r="A2766">
            <v>351016</v>
          </cell>
          <cell r="B2766">
            <v>300023</v>
          </cell>
          <cell r="D2766">
            <v>0</v>
          </cell>
          <cell r="E2766">
            <v>5</v>
          </cell>
          <cell r="F2766">
            <v>0</v>
          </cell>
          <cell r="G2766" t="str">
            <v>5</v>
          </cell>
          <cell r="H2766">
            <v>501</v>
          </cell>
          <cell r="I2766" t="str">
            <v>ХАРК.ОБЛ.ФІЛІЯ АКБ"УКРСОЦБАНК"М.ХАРКІВ</v>
          </cell>
          <cell r="J2766" t="str">
            <v>ХОФ АКБ "Укрсоцбанк"</v>
          </cell>
          <cell r="K2766" t="str">
            <v>UUCA</v>
          </cell>
          <cell r="L2766" t="str">
            <v>UUCA</v>
          </cell>
          <cell r="M2766">
            <v>20</v>
          </cell>
          <cell r="N2766">
            <v>26</v>
          </cell>
          <cell r="O2766" t="str">
            <v>Управління НБУ в Харків.обл</v>
          </cell>
        </row>
        <row r="2767">
          <cell r="A2767">
            <v>351210</v>
          </cell>
          <cell r="B2767">
            <v>300012</v>
          </cell>
          <cell r="D2767">
            <v>0</v>
          </cell>
          <cell r="E2767">
            <v>3</v>
          </cell>
          <cell r="F2767">
            <v>0</v>
          </cell>
          <cell r="G2767" t="str">
            <v>3</v>
          </cell>
          <cell r="H2767">
            <v>329</v>
          </cell>
          <cell r="I2767" t="str">
            <v>Ф."В.ПІБ В СМТ.КОМСОМОЛЬСЬКЕ ХАРК.ОБЛ"</v>
          </cell>
          <cell r="J2767" t="str">
            <v>Ф."ВІД.ПІБ В СМТ.КОМСОМ.ХАР</v>
          </cell>
          <cell r="K2767" t="str">
            <v>UUAP</v>
          </cell>
          <cell r="L2767" t="str">
            <v>UUA0</v>
          </cell>
          <cell r="M2767">
            <v>20</v>
          </cell>
          <cell r="N2767">
            <v>26</v>
          </cell>
          <cell r="O2767" t="str">
            <v>Управління НБУ в Харків.обл</v>
          </cell>
        </row>
        <row r="2768">
          <cell r="A2768">
            <v>351243</v>
          </cell>
          <cell r="B2768">
            <v>300142</v>
          </cell>
          <cell r="D2768">
            <v>0</v>
          </cell>
          <cell r="E2768">
            <v>18</v>
          </cell>
          <cell r="F2768">
            <v>0</v>
          </cell>
          <cell r="G2768" t="str">
            <v>8</v>
          </cell>
          <cell r="H2768">
            <v>784</v>
          </cell>
          <cell r="I2768" t="str">
            <v>ХАРКІВСЬКА ФАТ"УКРІНБАНК" М.ХАРКІВ</v>
          </cell>
          <cell r="J2768" t="str">
            <v>Харківська ФАТ"Укрінбанк"</v>
          </cell>
          <cell r="K2768" t="str">
            <v>UUIQ</v>
          </cell>
          <cell r="L2768" t="str">
            <v>UUIQ</v>
          </cell>
          <cell r="M2768">
            <v>20</v>
          </cell>
          <cell r="N2768">
            <v>26</v>
          </cell>
          <cell r="O2768" t="str">
            <v>Управління НБУ в Харків.обл</v>
          </cell>
        </row>
        <row r="2769">
          <cell r="A2769">
            <v>351254</v>
          </cell>
          <cell r="B2769">
            <v>351254</v>
          </cell>
          <cell r="C2769" t="str">
            <v>АКРБ "РЕГІОН-БАНК"</v>
          </cell>
          <cell r="D2769">
            <v>128</v>
          </cell>
          <cell r="E2769">
            <v>128</v>
          </cell>
          <cell r="F2769">
            <v>0</v>
          </cell>
          <cell r="G2769" t="str">
            <v>8</v>
          </cell>
          <cell r="H2769">
            <v>798</v>
          </cell>
          <cell r="I2769" t="str">
            <v>АК РЕГ. БАНК  "РЕГІОН-БАНК", ХАРКІВ</v>
          </cell>
          <cell r="J2769" t="str">
            <v>АКРБ "РЕГІОН-БАНК"</v>
          </cell>
          <cell r="K2769" t="str">
            <v>UUIH</v>
          </cell>
          <cell r="L2769" t="str">
            <v>UUIH</v>
          </cell>
          <cell r="M2769">
            <v>20</v>
          </cell>
          <cell r="N2769">
            <v>20</v>
          </cell>
          <cell r="O2769" t="str">
            <v>Управління НБУ в Харків.обл</v>
          </cell>
        </row>
        <row r="2770">
          <cell r="A2770">
            <v>351362</v>
          </cell>
          <cell r="B2770">
            <v>300012</v>
          </cell>
          <cell r="D2770">
            <v>0</v>
          </cell>
          <cell r="E2770">
            <v>3</v>
          </cell>
          <cell r="F2770">
            <v>0</v>
          </cell>
          <cell r="G2770" t="str">
            <v>3</v>
          </cell>
          <cell r="H2770">
            <v>334</v>
          </cell>
          <cell r="I2770" t="str">
            <v>Ф."КОМІНТЕРНІВСЬКЕ ВІД.ПІБ В М.ХАРКІВ"</v>
          </cell>
          <cell r="J2770" t="str">
            <v>Ф."КОМІНТЕРН.ВІД.ПІБ В ХАР.</v>
          </cell>
          <cell r="K2770" t="str">
            <v>UUAJ</v>
          </cell>
          <cell r="L2770" t="str">
            <v>UUA0</v>
          </cell>
          <cell r="M2770">
            <v>20</v>
          </cell>
          <cell r="N2770">
            <v>26</v>
          </cell>
          <cell r="O2770" t="str">
            <v>Управління НБУ в Харків.обл</v>
          </cell>
        </row>
        <row r="2771">
          <cell r="A2771">
            <v>351447</v>
          </cell>
          <cell r="B2771">
            <v>300001</v>
          </cell>
          <cell r="D2771">
            <v>0</v>
          </cell>
          <cell r="E2771">
            <v>1</v>
          </cell>
          <cell r="F2771">
            <v>0</v>
          </cell>
          <cell r="G2771" t="str">
            <v>1</v>
          </cell>
          <cell r="H2771">
            <v>49</v>
          </cell>
          <cell r="I2771" t="str">
            <v>УПРАВЛІННЯ НБУ В ХАРКІВСЬКІЙ ОБЛАСТІ</v>
          </cell>
          <cell r="J2771" t="str">
            <v>Упр. НБУ в Харківській обл.</v>
          </cell>
          <cell r="K2771" t="str">
            <v>UUHA</v>
          </cell>
          <cell r="L2771" t="str">
            <v>UUH0</v>
          </cell>
          <cell r="M2771">
            <v>20</v>
          </cell>
          <cell r="N2771">
            <v>27</v>
          </cell>
          <cell r="O2771" t="str">
            <v>Управління НБУ в Харків.обл</v>
          </cell>
        </row>
        <row r="2772">
          <cell r="A2772">
            <v>351458</v>
          </cell>
          <cell r="B2772">
            <v>300012</v>
          </cell>
          <cell r="D2772">
            <v>0</v>
          </cell>
          <cell r="E2772">
            <v>3</v>
          </cell>
          <cell r="F2772">
            <v>0</v>
          </cell>
          <cell r="G2772" t="str">
            <v>3</v>
          </cell>
          <cell r="H2772">
            <v>343</v>
          </cell>
          <cell r="I2772" t="str">
            <v>Ф."ВІДДІЛ. ПРОМІНВЕСТБАНКУ, М. ХАРКІВ"</v>
          </cell>
          <cell r="J2772" t="str">
            <v>Ф."ВІДДІЛЕННЯ ПІБ,М.ХАРКІВ"</v>
          </cell>
          <cell r="K2772" t="str">
            <v>UUAA</v>
          </cell>
          <cell r="L2772" t="str">
            <v>UUA0</v>
          </cell>
          <cell r="M2772">
            <v>20</v>
          </cell>
          <cell r="N2772">
            <v>26</v>
          </cell>
          <cell r="O2772" t="str">
            <v>Управління НБУ в Харків.обл</v>
          </cell>
        </row>
        <row r="2773">
          <cell r="A2773">
            <v>351492</v>
          </cell>
          <cell r="B2773">
            <v>300012</v>
          </cell>
          <cell r="D2773">
            <v>0</v>
          </cell>
          <cell r="E2773">
            <v>3</v>
          </cell>
          <cell r="F2773">
            <v>0</v>
          </cell>
          <cell r="G2773" t="str">
            <v>3</v>
          </cell>
          <cell r="H2773">
            <v>347</v>
          </cell>
          <cell r="I2773" t="str">
            <v>Ф."ВІД.ПІБ В М.ІЗЮМ  ХАРКІВСЬКОЇ ОБЛ."</v>
          </cell>
          <cell r="J2773" t="str">
            <v>Ф."ВІД.ПІБ В М.ІЗЮМ ХАРКІВ.</v>
          </cell>
          <cell r="K2773" t="str">
            <v>UUAC</v>
          </cell>
          <cell r="L2773" t="str">
            <v>UUA0</v>
          </cell>
          <cell r="M2773">
            <v>20</v>
          </cell>
          <cell r="N2773">
            <v>26</v>
          </cell>
          <cell r="O2773" t="str">
            <v>Управління НБУ в Харків.обл</v>
          </cell>
        </row>
        <row r="2774">
          <cell r="A2774">
            <v>351511</v>
          </cell>
          <cell r="B2774">
            <v>300012</v>
          </cell>
          <cell r="D2774">
            <v>0</v>
          </cell>
          <cell r="E2774">
            <v>3</v>
          </cell>
          <cell r="F2774">
            <v>0</v>
          </cell>
          <cell r="G2774" t="str">
            <v>3</v>
          </cell>
          <cell r="H2774">
            <v>359</v>
          </cell>
          <cell r="I2774" t="str">
            <v>Ф."В.ПІБ В М.КУП`ЯНСЬК ХАРКІВСЬК.ОБЛ."</v>
          </cell>
          <cell r="J2774" t="str">
            <v>Ф."ВІД.ПІБ В М.КУП"ЯНСЬК"</v>
          </cell>
          <cell r="K2774" t="str">
            <v>UUAO</v>
          </cell>
          <cell r="L2774" t="str">
            <v>UUA0</v>
          </cell>
          <cell r="M2774">
            <v>20</v>
          </cell>
          <cell r="N2774">
            <v>26</v>
          </cell>
          <cell r="O2774" t="str">
            <v>Управління НБУ в Харків.обл</v>
          </cell>
        </row>
        <row r="2775">
          <cell r="A2775">
            <v>351522</v>
          </cell>
          <cell r="B2775">
            <v>300012</v>
          </cell>
          <cell r="D2775">
            <v>0</v>
          </cell>
          <cell r="E2775">
            <v>3</v>
          </cell>
          <cell r="F2775">
            <v>0</v>
          </cell>
          <cell r="G2775" t="str">
            <v>3</v>
          </cell>
          <cell r="H2775">
            <v>350</v>
          </cell>
          <cell r="I2775" t="str">
            <v>Ф."ВІД.ПІБ В М.ЛОЗОВА ХАРКІВСЬКОЇ ОБЛ"</v>
          </cell>
          <cell r="J2775" t="str">
            <v>Ф."ВІД.ПІБ В М.ЛОЗОВА ХАРК.</v>
          </cell>
          <cell r="K2775" t="str">
            <v>UUAI</v>
          </cell>
          <cell r="L2775" t="str">
            <v>UUA0</v>
          </cell>
          <cell r="M2775">
            <v>20</v>
          </cell>
          <cell r="N2775">
            <v>26</v>
          </cell>
          <cell r="O2775" t="str">
            <v>Управління НБУ в Харків.обл</v>
          </cell>
        </row>
        <row r="2776">
          <cell r="A2776">
            <v>351533</v>
          </cell>
          <cell r="B2776">
            <v>305299</v>
          </cell>
          <cell r="D2776">
            <v>0</v>
          </cell>
          <cell r="E2776">
            <v>46</v>
          </cell>
          <cell r="F2776">
            <v>0</v>
          </cell>
          <cell r="G2776" t="str">
            <v>A</v>
          </cell>
          <cell r="H2776">
            <v>797</v>
          </cell>
          <cell r="I2776" t="str">
            <v>ХАРКІВСЬКЕ ГРУ ПРИВАТБАНКУ, М.ХАРКІВ</v>
          </cell>
          <cell r="J2776" t="str">
            <v>ХАРКІВСЬКЕ ГРУ ПРИВАТБАНКУ</v>
          </cell>
          <cell r="K2776" t="str">
            <v>UUJN</v>
          </cell>
          <cell r="L2776" t="str">
            <v>UUJN</v>
          </cell>
          <cell r="M2776">
            <v>20</v>
          </cell>
          <cell r="N2776">
            <v>3</v>
          </cell>
          <cell r="O2776" t="str">
            <v>Управління НБУ в Харків.обл</v>
          </cell>
        </row>
        <row r="2777">
          <cell r="A2777">
            <v>351588</v>
          </cell>
          <cell r="B2777">
            <v>351588</v>
          </cell>
          <cell r="C2777" t="str">
            <v>ВАТ РЕАЛ БАНК</v>
          </cell>
          <cell r="D2777">
            <v>124</v>
          </cell>
          <cell r="E2777">
            <v>124</v>
          </cell>
          <cell r="F2777">
            <v>0</v>
          </cell>
          <cell r="G2777" t="str">
            <v>8</v>
          </cell>
          <cell r="H2777">
            <v>789</v>
          </cell>
          <cell r="I2777" t="str">
            <v>ВАТ РЕАЛ БАНК В М.ХАРКОВІ</v>
          </cell>
          <cell r="J2777" t="str">
            <v>ВАТ РЕАЛ БАНК</v>
          </cell>
          <cell r="K2777" t="str">
            <v>UUIE</v>
          </cell>
          <cell r="L2777" t="str">
            <v>UUIE</v>
          </cell>
          <cell r="M2777">
            <v>20</v>
          </cell>
          <cell r="N2777">
            <v>20</v>
          </cell>
          <cell r="O2777" t="str">
            <v>Управління НБУ в Харків.обл</v>
          </cell>
        </row>
        <row r="2778">
          <cell r="A2778">
            <v>351599</v>
          </cell>
          <cell r="B2778">
            <v>351760</v>
          </cell>
          <cell r="D2778">
            <v>0</v>
          </cell>
          <cell r="E2778">
            <v>144</v>
          </cell>
          <cell r="F2778">
            <v>0</v>
          </cell>
          <cell r="G2778" t="str">
            <v>8</v>
          </cell>
          <cell r="H2778">
            <v>780</v>
          </cell>
          <cell r="I2778" t="str">
            <v>ПЕРША ХАРКІВСЬКА ФАКБ"БАЗИС", М.ХАРКІВ</v>
          </cell>
          <cell r="J2778" t="str">
            <v>Перша Харківс.ФАКБ "БАЗИС"</v>
          </cell>
          <cell r="K2778" t="str">
            <v>UUIJ</v>
          </cell>
          <cell r="L2778" t="str">
            <v>UUIJ</v>
          </cell>
          <cell r="M2778">
            <v>20</v>
          </cell>
          <cell r="N2778">
            <v>20</v>
          </cell>
          <cell r="O2778" t="str">
            <v>Управління НБУ в Харків.обл</v>
          </cell>
        </row>
        <row r="2779">
          <cell r="A2779">
            <v>351607</v>
          </cell>
          <cell r="B2779">
            <v>351607</v>
          </cell>
          <cell r="C2779" t="str">
            <v>АСУБ "ГРАНТ"</v>
          </cell>
          <cell r="D2779">
            <v>123</v>
          </cell>
          <cell r="E2779">
            <v>123</v>
          </cell>
          <cell r="F2779">
            <v>0</v>
          </cell>
          <cell r="G2779" t="str">
            <v>8</v>
          </cell>
          <cell r="H2779">
            <v>788</v>
          </cell>
          <cell r="I2779" t="str">
            <v>АКЦ.СХІДНО-УКРАЇН.БАНК"ГРАНТ",М.ХАРКІВ</v>
          </cell>
          <cell r="J2779" t="str">
            <v>АСУБ "ГРАНТ"</v>
          </cell>
          <cell r="K2779" t="str">
            <v>UUIF</v>
          </cell>
          <cell r="L2779" t="str">
            <v>UUIF</v>
          </cell>
          <cell r="M2779">
            <v>20</v>
          </cell>
          <cell r="N2779">
            <v>20</v>
          </cell>
          <cell r="O2779" t="str">
            <v>Управління НБУ в Харків.обл</v>
          </cell>
        </row>
        <row r="2780">
          <cell r="A2780">
            <v>351618</v>
          </cell>
          <cell r="B2780">
            <v>322313</v>
          </cell>
          <cell r="D2780">
            <v>0</v>
          </cell>
          <cell r="E2780">
            <v>2</v>
          </cell>
          <cell r="F2780">
            <v>0</v>
          </cell>
          <cell r="G2780" t="str">
            <v>2</v>
          </cell>
          <cell r="H2780">
            <v>213</v>
          </cell>
          <cell r="I2780" t="str">
            <v>Ф-Я ВАТ "УКРЕКСІМБАНК", ХАРКІВ</v>
          </cell>
          <cell r="J2780" t="str">
            <v>Ф-я Укрексімбанк, Харків</v>
          </cell>
          <cell r="K2780" t="str">
            <v>UUGA</v>
          </cell>
          <cell r="L2780" t="str">
            <v>UUGA</v>
          </cell>
          <cell r="M2780">
            <v>20</v>
          </cell>
          <cell r="N2780">
            <v>26</v>
          </cell>
          <cell r="O2780" t="str">
            <v>Управління НБУ в Харків.обл</v>
          </cell>
        </row>
        <row r="2781">
          <cell r="A2781">
            <v>351629</v>
          </cell>
          <cell r="B2781">
            <v>351629</v>
          </cell>
          <cell r="C2781" t="str">
            <v>ВАТ "МЕГАБАНК"</v>
          </cell>
          <cell r="D2781">
            <v>126</v>
          </cell>
          <cell r="E2781">
            <v>126</v>
          </cell>
          <cell r="F2781">
            <v>0</v>
          </cell>
          <cell r="G2781" t="str">
            <v>8</v>
          </cell>
          <cell r="H2781">
            <v>793</v>
          </cell>
          <cell r="I2781" t="str">
            <v>ВАТ "МЕГАБАНК" У М.ХАРКІВ</v>
          </cell>
          <cell r="J2781" t="str">
            <v>ВАТ "МЕГАБАНК"</v>
          </cell>
          <cell r="K2781" t="str">
            <v>UUIA</v>
          </cell>
          <cell r="L2781" t="str">
            <v>UUIA</v>
          </cell>
          <cell r="M2781">
            <v>20</v>
          </cell>
          <cell r="N2781">
            <v>20</v>
          </cell>
          <cell r="O2781" t="str">
            <v>Управління НБУ в Харків.обл</v>
          </cell>
        </row>
        <row r="2782">
          <cell r="A2782">
            <v>351652</v>
          </cell>
          <cell r="B2782">
            <v>351652</v>
          </cell>
          <cell r="C2782" t="str">
            <v>ХАК  "ЗЕМБАНК"</v>
          </cell>
          <cell r="D2782">
            <v>125</v>
          </cell>
          <cell r="E2782">
            <v>125</v>
          </cell>
          <cell r="F2782">
            <v>0</v>
          </cell>
          <cell r="G2782" t="str">
            <v>8</v>
          </cell>
          <cell r="H2782">
            <v>796</v>
          </cell>
          <cell r="I2782" t="str">
            <v>ХАК "ЗЕМБАНК", М.ХАРКІВ</v>
          </cell>
          <cell r="J2782" t="str">
            <v>ХАК  "ЗЕМБАНК"</v>
          </cell>
          <cell r="K2782" t="str">
            <v>UUIG</v>
          </cell>
          <cell r="L2782" t="str">
            <v>UUIG</v>
          </cell>
          <cell r="M2782">
            <v>20</v>
          </cell>
          <cell r="N2782">
            <v>20</v>
          </cell>
          <cell r="O2782" t="str">
            <v>Управління НБУ в Харків.обл</v>
          </cell>
        </row>
        <row r="2783">
          <cell r="A2783">
            <v>351663</v>
          </cell>
          <cell r="B2783">
            <v>351663</v>
          </cell>
          <cell r="C2783" t="str">
            <v>АКБ "МЕРКУРІЙ"</v>
          </cell>
          <cell r="D2783">
            <v>98</v>
          </cell>
          <cell r="E2783">
            <v>98</v>
          </cell>
          <cell r="F2783">
            <v>0</v>
          </cell>
          <cell r="G2783" t="str">
            <v>8</v>
          </cell>
          <cell r="H2783">
            <v>768</v>
          </cell>
          <cell r="I2783" t="str">
            <v>АКБ "МЕРКУРІЙ" У М.ХАРКОВІ</v>
          </cell>
          <cell r="J2783" t="str">
            <v>АКБ "МЕРКУРІЙ"</v>
          </cell>
          <cell r="K2783" t="str">
            <v>UUIK</v>
          </cell>
          <cell r="L2783" t="str">
            <v>UUIK</v>
          </cell>
          <cell r="M2783">
            <v>20</v>
          </cell>
          <cell r="N2783">
            <v>20</v>
          </cell>
          <cell r="O2783" t="str">
            <v>Управління НБУ в Харків.обл</v>
          </cell>
        </row>
        <row r="2784">
          <cell r="A2784">
            <v>351715</v>
          </cell>
          <cell r="B2784">
            <v>351715</v>
          </cell>
          <cell r="C2784" t="str">
            <v>АБ "ФАКТОРІАЛ-БАНК"</v>
          </cell>
          <cell r="D2784">
            <v>20</v>
          </cell>
          <cell r="E2784">
            <v>20</v>
          </cell>
          <cell r="F2784">
            <v>0</v>
          </cell>
          <cell r="G2784" t="str">
            <v>B</v>
          </cell>
          <cell r="H2784">
            <v>757</v>
          </cell>
          <cell r="I2784" t="str">
            <v>АБ "ФАКТОРІАЛ-БАНК",  М.ХАРКІВ</v>
          </cell>
          <cell r="J2784" t="str">
            <v>АБ "ФАКТОРІАЛ-БАНК"</v>
          </cell>
          <cell r="K2784" t="str">
            <v>UUIZ</v>
          </cell>
          <cell r="L2784" t="str">
            <v>UUIZ</v>
          </cell>
          <cell r="M2784">
            <v>20</v>
          </cell>
          <cell r="N2784">
            <v>20</v>
          </cell>
          <cell r="O2784" t="str">
            <v>Управління НБУ в Харків.обл</v>
          </cell>
        </row>
        <row r="2785">
          <cell r="A2785">
            <v>351760</v>
          </cell>
          <cell r="B2785">
            <v>351760</v>
          </cell>
          <cell r="C2785" t="str">
            <v>АКБ "БАЗИС"</v>
          </cell>
          <cell r="D2785">
            <v>144</v>
          </cell>
          <cell r="E2785">
            <v>144</v>
          </cell>
          <cell r="F2785">
            <v>0</v>
          </cell>
          <cell r="G2785" t="str">
            <v>8</v>
          </cell>
          <cell r="H2785">
            <v>765</v>
          </cell>
          <cell r="I2785" t="str">
            <v>АКЦ.КОМЕРЦІЙНИЙ БАНК "БАЗИС", М.ХАРКІВ</v>
          </cell>
          <cell r="J2785" t="str">
            <v>АКБ "БАЗИС"</v>
          </cell>
          <cell r="K2785" t="str">
            <v>UUIX</v>
          </cell>
          <cell r="L2785" t="str">
            <v>UUIX</v>
          </cell>
          <cell r="M2785">
            <v>20</v>
          </cell>
          <cell r="N2785">
            <v>20</v>
          </cell>
          <cell r="O2785" t="str">
            <v>Управління НБУ в Харків.обл</v>
          </cell>
        </row>
        <row r="2786">
          <cell r="A2786">
            <v>351823</v>
          </cell>
          <cell r="B2786">
            <v>300465</v>
          </cell>
          <cell r="D2786">
            <v>0</v>
          </cell>
          <cell r="E2786">
            <v>6</v>
          </cell>
          <cell r="F2786">
            <v>0</v>
          </cell>
          <cell r="G2786" t="str">
            <v>6</v>
          </cell>
          <cell r="H2786">
            <v>609</v>
          </cell>
          <cell r="I2786" t="str">
            <v>ФХАРКІВСЬКЕ ОБЛАСНЕ У ВАТОЩАД М.ХАРКІВ</v>
          </cell>
          <cell r="J2786" t="str">
            <v>ФХарківське обласне ВАТОщад</v>
          </cell>
          <cell r="K2786" t="str">
            <v>UULA</v>
          </cell>
          <cell r="L2786" t="str">
            <v>UULA</v>
          </cell>
          <cell r="M2786">
            <v>20</v>
          </cell>
          <cell r="N2786">
            <v>26</v>
          </cell>
          <cell r="O2786" t="str">
            <v>Управління НБУ в Харків.обл</v>
          </cell>
        </row>
        <row r="2787">
          <cell r="A2787">
            <v>351834</v>
          </cell>
          <cell r="B2787">
            <v>320003</v>
          </cell>
          <cell r="D2787">
            <v>0</v>
          </cell>
          <cell r="E2787">
            <v>225</v>
          </cell>
          <cell r="F2787">
            <v>0</v>
          </cell>
          <cell r="G2787" t="str">
            <v>B</v>
          </cell>
          <cell r="H2787">
            <v>756</v>
          </cell>
          <cell r="I2787" t="str">
            <v>Ф ВАТ КБ "НАДРА" Харківське РУ</v>
          </cell>
          <cell r="J2787" t="str">
            <v>Ф ВАТ КБ"Надра"ХарківськеРУ</v>
          </cell>
          <cell r="K2787" t="str">
            <v>UUJL</v>
          </cell>
          <cell r="L2787" t="str">
            <v>UUJL</v>
          </cell>
          <cell r="M2787">
            <v>20</v>
          </cell>
          <cell r="N2787">
            <v>26</v>
          </cell>
          <cell r="O2787" t="str">
            <v>Управління НБУ в Харків.обл</v>
          </cell>
        </row>
        <row r="2788">
          <cell r="A2788">
            <v>351878</v>
          </cell>
          <cell r="B2788">
            <v>351878</v>
          </cell>
          <cell r="C2788" t="str">
            <v>ВАТ "ІНПРОМБАНК"</v>
          </cell>
          <cell r="D2788">
            <v>135</v>
          </cell>
          <cell r="E2788">
            <v>135</v>
          </cell>
          <cell r="F2788">
            <v>0</v>
          </cell>
          <cell r="G2788" t="str">
            <v>8</v>
          </cell>
          <cell r="H2788">
            <v>750</v>
          </cell>
          <cell r="I2788" t="str">
            <v>ВАТ "ІНПРОМБАНК", М.ХАРКІВ</v>
          </cell>
          <cell r="J2788" t="str">
            <v>ВАТ "ІНПРОМБАНК"</v>
          </cell>
          <cell r="K2788" t="str">
            <v>UUJD</v>
          </cell>
          <cell r="L2788" t="str">
            <v>UUJD</v>
          </cell>
          <cell r="M2788">
            <v>20</v>
          </cell>
          <cell r="N2788">
            <v>20</v>
          </cell>
          <cell r="O2788" t="str">
            <v>Управління НБУ в Харків.обл</v>
          </cell>
        </row>
        <row r="2789">
          <cell r="A2789">
            <v>351931</v>
          </cell>
          <cell r="B2789">
            <v>351931</v>
          </cell>
          <cell r="C2789" t="str">
            <v>АКБ "ЗОЛОТІ ВОРОТА"</v>
          </cell>
          <cell r="D2789">
            <v>209</v>
          </cell>
          <cell r="E2789">
            <v>209</v>
          </cell>
          <cell r="F2789">
            <v>0</v>
          </cell>
          <cell r="G2789" t="str">
            <v>8</v>
          </cell>
          <cell r="H2789">
            <v>753</v>
          </cell>
          <cell r="I2789" t="str">
            <v>АКБ "ЗОЛОТІ ВОРОТА", М.ХАРКІВ</v>
          </cell>
          <cell r="J2789" t="str">
            <v>АКБ "ЗОЛОТІ ВОРОТА"</v>
          </cell>
          <cell r="K2789" t="str">
            <v>UUJG</v>
          </cell>
          <cell r="L2789" t="str">
            <v>UUJG</v>
          </cell>
          <cell r="M2789">
            <v>20</v>
          </cell>
          <cell r="N2789">
            <v>20</v>
          </cell>
          <cell r="O2789" t="str">
            <v>Управління НБУ в Харків.обл</v>
          </cell>
        </row>
        <row r="2790">
          <cell r="A2790">
            <v>351953</v>
          </cell>
          <cell r="B2790">
            <v>300788</v>
          </cell>
          <cell r="D2790">
            <v>0</v>
          </cell>
          <cell r="E2790">
            <v>84</v>
          </cell>
          <cell r="F2790">
            <v>0</v>
          </cell>
          <cell r="G2790" t="str">
            <v>8</v>
          </cell>
          <cell r="H2790">
            <v>771</v>
          </cell>
          <cell r="I2790" t="str">
            <v>ХАРКІВ. ФІЛІЯ АБ "ТАВРИКА" У М.ХАРКОВІ</v>
          </cell>
          <cell r="J2790" t="str">
            <v>ХАРКІВСЬКА ФАБ "ТАВРИКА"</v>
          </cell>
          <cell r="K2790" t="str">
            <v>UUIW</v>
          </cell>
          <cell r="L2790" t="str">
            <v>UUIW</v>
          </cell>
          <cell r="M2790">
            <v>20</v>
          </cell>
          <cell r="N2790">
            <v>26</v>
          </cell>
          <cell r="O2790" t="str">
            <v>Управління НБУ в Харків.обл</v>
          </cell>
        </row>
        <row r="2791">
          <cell r="A2791">
            <v>351964</v>
          </cell>
          <cell r="B2791">
            <v>322294</v>
          </cell>
          <cell r="D2791">
            <v>0</v>
          </cell>
          <cell r="E2791">
            <v>67</v>
          </cell>
          <cell r="F2791">
            <v>0</v>
          </cell>
          <cell r="G2791" t="str">
            <v>8</v>
          </cell>
          <cell r="H2791">
            <v>772</v>
          </cell>
          <cell r="I2791" t="str">
            <v>ФІЛІЯ ХАРКІВСЬКЕ РУ ВАТ "КБ"ЕКСПОБАНК"</v>
          </cell>
          <cell r="J2791" t="str">
            <v>ф.Харків.РУВАТ КБ Експобанк</v>
          </cell>
          <cell r="K2791" t="str">
            <v>UUJJ</v>
          </cell>
          <cell r="L2791" t="str">
            <v>UUJJ</v>
          </cell>
          <cell r="M2791">
            <v>20</v>
          </cell>
          <cell r="N2791">
            <v>26</v>
          </cell>
          <cell r="O2791" t="str">
            <v>Управління НБУ в Харків.обл</v>
          </cell>
        </row>
        <row r="2792">
          <cell r="A2792">
            <v>351975</v>
          </cell>
          <cell r="B2792">
            <v>351254</v>
          </cell>
          <cell r="D2792">
            <v>0</v>
          </cell>
          <cell r="E2792">
            <v>128</v>
          </cell>
          <cell r="F2792">
            <v>0</v>
          </cell>
          <cell r="G2792" t="str">
            <v>8</v>
          </cell>
          <cell r="H2792">
            <v>786</v>
          </cell>
          <cell r="I2792" t="str">
            <v>Ф-Я N 1 АКРБ  "РЕГІОН-БАНК",ХАРКІВ</v>
          </cell>
          <cell r="J2792" t="str">
            <v>Ф.N1 АКРБ"РЕГІОН-БАНК",Харк</v>
          </cell>
          <cell r="K2792" t="str">
            <v>UUJK</v>
          </cell>
          <cell r="L2792" t="str">
            <v>UUJK</v>
          </cell>
          <cell r="M2792">
            <v>20</v>
          </cell>
          <cell r="N2792">
            <v>20</v>
          </cell>
          <cell r="O2792" t="str">
            <v>Управління НБУ в Харків.обл</v>
          </cell>
        </row>
        <row r="2793">
          <cell r="A2793">
            <v>352015</v>
          </cell>
          <cell r="B2793">
            <v>300023</v>
          </cell>
          <cell r="D2793">
            <v>0</v>
          </cell>
          <cell r="E2793">
            <v>5</v>
          </cell>
          <cell r="F2793">
            <v>0</v>
          </cell>
          <cell r="G2793" t="str">
            <v>5</v>
          </cell>
          <cell r="H2793">
            <v>526</v>
          </cell>
          <cell r="I2793" t="str">
            <v>ХЕРСОНСЬКА ОФ АКБ"УСБ" М. ХЕРСОН</v>
          </cell>
          <cell r="J2793" t="str">
            <v>Херсон.обл.філія АКБ "УСБ"</v>
          </cell>
          <cell r="K2793" t="str">
            <v>UVCA</v>
          </cell>
          <cell r="L2793" t="str">
            <v>UVCA</v>
          </cell>
          <cell r="M2793">
            <v>21</v>
          </cell>
          <cell r="N2793">
            <v>26</v>
          </cell>
          <cell r="O2793" t="str">
            <v>Управління НБУ в Херсон.обл</v>
          </cell>
        </row>
        <row r="2794">
          <cell r="A2794">
            <v>352093</v>
          </cell>
          <cell r="B2794">
            <v>300335</v>
          </cell>
          <cell r="D2794">
            <v>0</v>
          </cell>
          <cell r="E2794">
            <v>36</v>
          </cell>
          <cell r="F2794">
            <v>0</v>
          </cell>
          <cell r="G2794" t="str">
            <v>7</v>
          </cell>
          <cell r="H2794">
            <v>768</v>
          </cell>
          <cell r="I2794" t="str">
            <v>ОБЛ.Д."РАЙФФАЙЗЕН БАНК АВАЛЬ",М.ХЕРСОН</v>
          </cell>
          <cell r="J2794" t="str">
            <v>О.Д."Райффайзен Банк Аваль"</v>
          </cell>
          <cell r="K2794" t="str">
            <v>UVIH</v>
          </cell>
          <cell r="L2794" t="str">
            <v>UVIH</v>
          </cell>
          <cell r="M2794">
            <v>21</v>
          </cell>
          <cell r="N2794">
            <v>26</v>
          </cell>
          <cell r="O2794" t="str">
            <v>Управління НБУ в Херсон.обл</v>
          </cell>
        </row>
        <row r="2795">
          <cell r="A2795">
            <v>352264</v>
          </cell>
          <cell r="B2795">
            <v>300012</v>
          </cell>
          <cell r="D2795">
            <v>0</v>
          </cell>
          <cell r="E2795">
            <v>3</v>
          </cell>
          <cell r="F2795">
            <v>0</v>
          </cell>
          <cell r="G2795" t="str">
            <v>3</v>
          </cell>
          <cell r="H2795">
            <v>310</v>
          </cell>
          <cell r="I2795" t="str">
            <v>Ф."В.ПІБ В М.НОВА КАХОВКА ХЕРСОН.ОБЛ."</v>
          </cell>
          <cell r="J2795" t="str">
            <v>Ф."Від.ПІБ В М.Н.Кахов.Херс</v>
          </cell>
          <cell r="K2795" t="str">
            <v>UVAB</v>
          </cell>
          <cell r="L2795" t="str">
            <v>UVA0</v>
          </cell>
          <cell r="M2795">
            <v>21</v>
          </cell>
          <cell r="N2795">
            <v>26</v>
          </cell>
          <cell r="O2795" t="str">
            <v>Управління НБУ в Херсон.обл</v>
          </cell>
        </row>
        <row r="2796">
          <cell r="A2796">
            <v>352286</v>
          </cell>
          <cell r="B2796">
            <v>300012</v>
          </cell>
          <cell r="D2796">
            <v>0</v>
          </cell>
          <cell r="E2796">
            <v>3</v>
          </cell>
          <cell r="F2796">
            <v>0</v>
          </cell>
          <cell r="G2796" t="str">
            <v>3</v>
          </cell>
          <cell r="H2796">
            <v>309</v>
          </cell>
          <cell r="I2796" t="str">
            <v>Ф."ВIДДІЛ. ПРОМIНВЕСТБАНКУ, М.ХЕРСОН"</v>
          </cell>
          <cell r="J2796" t="str">
            <v>Ф."Вiдділення ПІБ,м.Херсон"</v>
          </cell>
          <cell r="K2796" t="str">
            <v>UVAA</v>
          </cell>
          <cell r="L2796" t="str">
            <v>UVA0</v>
          </cell>
          <cell r="M2796">
            <v>21</v>
          </cell>
          <cell r="N2796">
            <v>26</v>
          </cell>
          <cell r="O2796" t="str">
            <v>Управління НБУ в Херсон.обл</v>
          </cell>
        </row>
        <row r="2797">
          <cell r="A2797">
            <v>352297</v>
          </cell>
          <cell r="B2797">
            <v>300001</v>
          </cell>
          <cell r="D2797">
            <v>0</v>
          </cell>
          <cell r="E2797">
            <v>1</v>
          </cell>
          <cell r="F2797">
            <v>0</v>
          </cell>
          <cell r="G2797" t="str">
            <v>1</v>
          </cell>
          <cell r="H2797">
            <v>111</v>
          </cell>
          <cell r="I2797" t="str">
            <v>УПРАВЛІННЯ НБУ В ХЕРСОНСЬКІЙ ОБЛАСТІ</v>
          </cell>
          <cell r="J2797" t="str">
            <v>Упр. НБУ в Херсонській обл.</v>
          </cell>
          <cell r="K2797" t="str">
            <v>UVHA</v>
          </cell>
          <cell r="L2797" t="str">
            <v>UVH0</v>
          </cell>
          <cell r="M2797">
            <v>21</v>
          </cell>
          <cell r="N2797">
            <v>27</v>
          </cell>
          <cell r="O2797" t="str">
            <v>Управління НБУ в Херсон.обл</v>
          </cell>
        </row>
        <row r="2798">
          <cell r="A2798">
            <v>352327</v>
          </cell>
          <cell r="B2798">
            <v>303484</v>
          </cell>
          <cell r="D2798">
            <v>0</v>
          </cell>
          <cell r="E2798">
            <v>273</v>
          </cell>
          <cell r="F2798">
            <v>0</v>
          </cell>
          <cell r="G2798" t="str">
            <v>8</v>
          </cell>
          <cell r="H2798">
            <v>762</v>
          </cell>
          <cell r="I2798" t="str">
            <v>Херсонська філіяКБ"Західінкомбанк"ТзОВ</v>
          </cell>
          <cell r="J2798" t="str">
            <v>ХФ КБ "Західінкомбанк" ТзОВ</v>
          </cell>
          <cell r="K2798" t="str">
            <v>UVIF</v>
          </cell>
          <cell r="L2798" t="str">
            <v>UVIF</v>
          </cell>
          <cell r="M2798">
            <v>21</v>
          </cell>
          <cell r="N2798">
            <v>2</v>
          </cell>
          <cell r="O2798" t="str">
            <v>Управління НБУ в Херсон.обл</v>
          </cell>
        </row>
        <row r="2799">
          <cell r="A2799">
            <v>352372</v>
          </cell>
          <cell r="B2799">
            <v>300249</v>
          </cell>
          <cell r="D2799">
            <v>0</v>
          </cell>
          <cell r="E2799">
            <v>37</v>
          </cell>
          <cell r="F2799">
            <v>0</v>
          </cell>
          <cell r="G2799" t="str">
            <v>8</v>
          </cell>
          <cell r="H2799">
            <v>767</v>
          </cell>
          <cell r="I2799" t="str">
            <v>ХЕРСОНСЬКА ФАБ"БРОКБІЗНЕСБАНК"М.ХЕРСОН</v>
          </cell>
          <cell r="J2799" t="str">
            <v>ХерсФіл АБ "БРОКБІЗНЕСБАНК"</v>
          </cell>
          <cell r="K2799" t="str">
            <v>UVIG</v>
          </cell>
          <cell r="L2799" t="str">
            <v>UVIG</v>
          </cell>
          <cell r="M2799">
            <v>21</v>
          </cell>
          <cell r="N2799">
            <v>26</v>
          </cell>
          <cell r="O2799" t="str">
            <v>Управління НБУ в Херсон.обл</v>
          </cell>
        </row>
        <row r="2800">
          <cell r="A2800">
            <v>352413</v>
          </cell>
          <cell r="B2800">
            <v>325912</v>
          </cell>
          <cell r="D2800">
            <v>0</v>
          </cell>
          <cell r="E2800">
            <v>88</v>
          </cell>
          <cell r="F2800">
            <v>0</v>
          </cell>
          <cell r="G2800" t="str">
            <v>B</v>
          </cell>
          <cell r="H2800">
            <v>784</v>
          </cell>
          <cell r="I2800" t="str">
            <v>Херсонська фiлiя ВАТ "КРЕДОБАНК"</v>
          </cell>
          <cell r="J2800" t="str">
            <v>Херсонська ф.ВАТ"КРЕДОБАНК"</v>
          </cell>
          <cell r="K2800" t="str">
            <v>UVIW</v>
          </cell>
          <cell r="L2800" t="str">
            <v>UVIW</v>
          </cell>
          <cell r="M2800">
            <v>21</v>
          </cell>
          <cell r="N2800">
            <v>13</v>
          </cell>
          <cell r="O2800" t="str">
            <v>Управління НБУ в Херсон.обл</v>
          </cell>
        </row>
        <row r="2801">
          <cell r="A2801">
            <v>352457</v>
          </cell>
          <cell r="B2801">
            <v>300465</v>
          </cell>
          <cell r="D2801">
            <v>0</v>
          </cell>
          <cell r="E2801">
            <v>6</v>
          </cell>
          <cell r="F2801">
            <v>0</v>
          </cell>
          <cell r="G2801" t="str">
            <v>6</v>
          </cell>
          <cell r="H2801">
            <v>603</v>
          </cell>
          <cell r="I2801" t="str">
            <v>ФХЕРСОНСЬКЕ ОБЛАСНЕ У ВАТОЩАД М.ХЕРСОН</v>
          </cell>
          <cell r="J2801" t="str">
            <v>ФХерсонське ОУ ВАТОщад</v>
          </cell>
          <cell r="K2801" t="str">
            <v>UVLA</v>
          </cell>
          <cell r="L2801" t="str">
            <v>UVLA</v>
          </cell>
          <cell r="M2801">
            <v>21</v>
          </cell>
          <cell r="N2801">
            <v>26</v>
          </cell>
          <cell r="O2801" t="str">
            <v>Управління НБУ в Херсон.обл</v>
          </cell>
        </row>
        <row r="2802">
          <cell r="A2802">
            <v>352479</v>
          </cell>
          <cell r="B2802">
            <v>305299</v>
          </cell>
          <cell r="D2802">
            <v>0</v>
          </cell>
          <cell r="E2802">
            <v>46</v>
          </cell>
          <cell r="F2802">
            <v>0</v>
          </cell>
          <cell r="G2802" t="str">
            <v>A</v>
          </cell>
          <cell r="H2802">
            <v>777</v>
          </cell>
          <cell r="I2802" t="str">
            <v>ХЕРСОНСЬКА Ф-Я ПРИВАТБАНКУ,М. ХЕРСОН</v>
          </cell>
          <cell r="J2802" t="str">
            <v>Херсонська ф-я ПриватБанку</v>
          </cell>
          <cell r="K2802" t="str">
            <v>UVIN</v>
          </cell>
          <cell r="L2802" t="str">
            <v>UVIN</v>
          </cell>
          <cell r="M2802">
            <v>21</v>
          </cell>
          <cell r="N2802">
            <v>3</v>
          </cell>
          <cell r="O2802" t="str">
            <v>Управління НБУ в Херсон.обл</v>
          </cell>
        </row>
        <row r="2803">
          <cell r="A2803">
            <v>352510</v>
          </cell>
          <cell r="B2803">
            <v>313849</v>
          </cell>
          <cell r="D2803">
            <v>0</v>
          </cell>
          <cell r="E2803">
            <v>101</v>
          </cell>
          <cell r="F2803">
            <v>0</v>
          </cell>
          <cell r="G2803" t="str">
            <v>8</v>
          </cell>
          <cell r="H2803">
            <v>794</v>
          </cell>
          <cell r="I2803" t="str">
            <v>Херсонська філія АКБ"ІНДУСТРІАЛБАНК"</v>
          </cell>
          <cell r="J2803" t="str">
            <v>ХФ АКБ"ІНДУСТРІАЛБАНК"</v>
          </cell>
          <cell r="K2803" t="str">
            <v>UVJI</v>
          </cell>
          <cell r="L2803" t="str">
            <v>UVJI</v>
          </cell>
          <cell r="M2803">
            <v>21</v>
          </cell>
          <cell r="N2803">
            <v>7</v>
          </cell>
          <cell r="O2803" t="str">
            <v>Управління НБУ в Херсон.обл</v>
          </cell>
        </row>
        <row r="2804">
          <cell r="A2804">
            <v>352628</v>
          </cell>
          <cell r="B2804">
            <v>320702</v>
          </cell>
          <cell r="D2804">
            <v>0</v>
          </cell>
          <cell r="E2804">
            <v>277</v>
          </cell>
          <cell r="F2804">
            <v>0</v>
          </cell>
          <cell r="G2804" t="str">
            <v>8</v>
          </cell>
          <cell r="H2804">
            <v>705</v>
          </cell>
          <cell r="I2804" t="str">
            <v>ОСТР. ФАКБ "НАЦ.КРЕДИТ" В М.ХЕРСОН</v>
          </cell>
          <cell r="J2804" t="str">
            <v>Остр.ФАКБ "НК" в м.Хер.</v>
          </cell>
          <cell r="K2804" t="str">
            <v>UVJL</v>
          </cell>
          <cell r="L2804" t="str">
            <v>UVJL</v>
          </cell>
          <cell r="M2804">
            <v>21</v>
          </cell>
          <cell r="N2804">
            <v>26</v>
          </cell>
          <cell r="O2804" t="str">
            <v>Управління НБУ в Херсон.обл</v>
          </cell>
        </row>
        <row r="2805">
          <cell r="A2805">
            <v>352639</v>
          </cell>
          <cell r="B2805">
            <v>322313</v>
          </cell>
          <cell r="D2805">
            <v>0</v>
          </cell>
          <cell r="E2805">
            <v>2</v>
          </cell>
          <cell r="F2805">
            <v>0</v>
          </cell>
          <cell r="G2805" t="str">
            <v>2</v>
          </cell>
          <cell r="H2805">
            <v>201</v>
          </cell>
          <cell r="I2805" t="str">
            <v>Ф-Я ВАТ "УКРЕКСІМБАНК", ХЕРСОН</v>
          </cell>
          <cell r="J2805" t="str">
            <v>Ф-я Укрексімбанк, Херсон</v>
          </cell>
          <cell r="K2805" t="str">
            <v>UVGA</v>
          </cell>
          <cell r="L2805" t="str">
            <v>UVGA</v>
          </cell>
          <cell r="M2805">
            <v>21</v>
          </cell>
          <cell r="N2805">
            <v>26</v>
          </cell>
          <cell r="O2805" t="str">
            <v>Управління НБУ в Херсон.обл</v>
          </cell>
        </row>
        <row r="2806">
          <cell r="A2806">
            <v>352640</v>
          </cell>
          <cell r="B2806">
            <v>328209</v>
          </cell>
          <cell r="D2806">
            <v>0</v>
          </cell>
          <cell r="E2806">
            <v>106</v>
          </cell>
          <cell r="F2806">
            <v>0</v>
          </cell>
          <cell r="G2806" t="str">
            <v>8</v>
          </cell>
          <cell r="H2806">
            <v>707</v>
          </cell>
          <cell r="I2806" t="str">
            <v>Ф-Я АБ "ПІВДЕННИЙ" У М.ХЕРСОНІ</v>
          </cell>
          <cell r="J2806" t="str">
            <v>ФАБ "ПІВДЕННИЙ", м.Херсон</v>
          </cell>
          <cell r="K2806" t="str">
            <v>UVJN</v>
          </cell>
          <cell r="L2806" t="str">
            <v>UVJN</v>
          </cell>
          <cell r="M2806">
            <v>21</v>
          </cell>
          <cell r="N2806">
            <v>15</v>
          </cell>
          <cell r="O2806" t="str">
            <v>Управління НБУ в Херсон.обл</v>
          </cell>
        </row>
        <row r="2807">
          <cell r="A2807">
            <v>352651</v>
          </cell>
          <cell r="B2807">
            <v>300863</v>
          </cell>
          <cell r="D2807">
            <v>0</v>
          </cell>
          <cell r="E2807">
            <v>289</v>
          </cell>
          <cell r="F2807">
            <v>0</v>
          </cell>
          <cell r="G2807" t="str">
            <v>9</v>
          </cell>
          <cell r="H2807">
            <v>795</v>
          </cell>
          <cell r="I2807" t="str">
            <v>ХЕРСОНСЬКА ФВАТ"КРЕДИТПРОМБАНК",ХЕРСОН</v>
          </cell>
          <cell r="J2807" t="str">
            <v>Херсон.ф-я "КРЕДИТПРОМБАНК"</v>
          </cell>
          <cell r="K2807" t="str">
            <v>UVJJ</v>
          </cell>
          <cell r="L2807" t="str">
            <v>UVJJ</v>
          </cell>
          <cell r="M2807">
            <v>21</v>
          </cell>
          <cell r="N2807">
            <v>26</v>
          </cell>
          <cell r="O2807" t="str">
            <v>Управління НБУ в Херсон.обл</v>
          </cell>
        </row>
        <row r="2808">
          <cell r="A2808">
            <v>352673</v>
          </cell>
          <cell r="B2808">
            <v>300926</v>
          </cell>
          <cell r="D2808">
            <v>0</v>
          </cell>
          <cell r="E2808">
            <v>899</v>
          </cell>
          <cell r="F2808">
            <v>0</v>
          </cell>
          <cell r="G2808" t="str">
            <v>8</v>
          </cell>
          <cell r="H2808">
            <v>898</v>
          </cell>
          <cell r="I2808" t="str">
            <v>ФАТ "УФГ" У М.ХЕРСОНІ</v>
          </cell>
          <cell r="J2808" t="str">
            <v>ФАТ "УФГ", м.Херсон</v>
          </cell>
          <cell r="K2808" t="str">
            <v>UVW1</v>
          </cell>
          <cell r="L2808" t="str">
            <v>U1WF</v>
          </cell>
          <cell r="M2808">
            <v>21</v>
          </cell>
          <cell r="N2808">
            <v>26</v>
          </cell>
          <cell r="O2808" t="str">
            <v>Управління НБУ в Херсон.обл</v>
          </cell>
        </row>
        <row r="2809">
          <cell r="A2809">
            <v>352703</v>
          </cell>
          <cell r="B2809">
            <v>300614</v>
          </cell>
          <cell r="D2809">
            <v>0</v>
          </cell>
          <cell r="E2809">
            <v>171</v>
          </cell>
          <cell r="F2809">
            <v>0</v>
          </cell>
          <cell r="G2809" t="str">
            <v>8</v>
          </cell>
          <cell r="H2809">
            <v>713</v>
          </cell>
          <cell r="I2809" t="str">
            <v>Ф."ХЕРС.Д"АТ"ІНДЕКС-БАНК"В М.ХЕРСОН</v>
          </cell>
          <cell r="J2809" t="str">
            <v>Ф."Хер.дир"АТ"ІНДЕКС-БАНК"</v>
          </cell>
          <cell r="K2809" t="str">
            <v>UVJR</v>
          </cell>
          <cell r="L2809" t="str">
            <v>UVJR</v>
          </cell>
          <cell r="M2809">
            <v>21</v>
          </cell>
          <cell r="N2809">
            <v>26</v>
          </cell>
          <cell r="O2809" t="str">
            <v>Управління НБУ в Херсон.обл</v>
          </cell>
        </row>
        <row r="2810">
          <cell r="A2810">
            <v>352725</v>
          </cell>
          <cell r="B2810">
            <v>353489</v>
          </cell>
          <cell r="D2810">
            <v>0</v>
          </cell>
          <cell r="E2810">
            <v>133</v>
          </cell>
          <cell r="F2810">
            <v>0</v>
          </cell>
          <cell r="G2810" t="str">
            <v>8</v>
          </cell>
          <cell r="H2810">
            <v>731</v>
          </cell>
          <cell r="I2810" t="str">
            <v>ХЕРСОНСЬКА ФІЛІЯ АБ "ПРИВАТІНВЕСТ"</v>
          </cell>
          <cell r="J2810" t="str">
            <v>Херсонська філ.Приватінвест</v>
          </cell>
          <cell r="K2810" t="str">
            <v>UVJU</v>
          </cell>
          <cell r="L2810" t="str">
            <v>UVJU</v>
          </cell>
          <cell r="M2810">
            <v>21</v>
          </cell>
          <cell r="N2810">
            <v>24</v>
          </cell>
          <cell r="O2810" t="str">
            <v>Управління НБУ в Херсон.обл</v>
          </cell>
        </row>
        <row r="2811">
          <cell r="A2811">
            <v>352736</v>
          </cell>
          <cell r="B2811">
            <v>322625</v>
          </cell>
          <cell r="D2811">
            <v>0</v>
          </cell>
          <cell r="E2811">
            <v>222</v>
          </cell>
          <cell r="F2811">
            <v>0</v>
          </cell>
          <cell r="G2811" t="str">
            <v>8</v>
          </cell>
          <cell r="H2811">
            <v>790</v>
          </cell>
          <cell r="I2811" t="str">
            <v>ХФ АБ "УКООПСПІЛКА"</v>
          </cell>
          <cell r="J2811" t="str">
            <v>ХФ АБ "Укоопспілка"</v>
          </cell>
          <cell r="K2811" t="str">
            <v>UVJC</v>
          </cell>
          <cell r="L2811" t="str">
            <v>UVJC</v>
          </cell>
          <cell r="M2811">
            <v>21</v>
          </cell>
          <cell r="N2811">
            <v>26</v>
          </cell>
          <cell r="O2811" t="str">
            <v>Управління НБУ в Херсон.обл</v>
          </cell>
        </row>
        <row r="2812">
          <cell r="A2812">
            <v>352770</v>
          </cell>
          <cell r="B2812">
            <v>320003</v>
          </cell>
          <cell r="D2812">
            <v>0</v>
          </cell>
          <cell r="E2812">
            <v>225</v>
          </cell>
          <cell r="F2812">
            <v>0</v>
          </cell>
          <cell r="G2812" t="str">
            <v>B</v>
          </cell>
          <cell r="H2812">
            <v>710</v>
          </cell>
          <cell r="I2812" t="str">
            <v>Ф ВАТ КБ"НАДРА" ХЕРСОН. РУ М. ХЕРСОН</v>
          </cell>
          <cell r="J2812" t="str">
            <v>ВАТКБ"Надра"Херсонське РУ</v>
          </cell>
          <cell r="K2812" t="str">
            <v>UVIB</v>
          </cell>
          <cell r="L2812" t="str">
            <v>UVIB</v>
          </cell>
          <cell r="M2812">
            <v>21</v>
          </cell>
          <cell r="N2812">
            <v>26</v>
          </cell>
          <cell r="O2812" t="str">
            <v>Управління НБУ в Херсон.обл</v>
          </cell>
        </row>
        <row r="2813">
          <cell r="A2813">
            <v>352800</v>
          </cell>
          <cell r="B2813">
            <v>321228</v>
          </cell>
          <cell r="D2813">
            <v>0</v>
          </cell>
          <cell r="E2813">
            <v>68</v>
          </cell>
          <cell r="F2813">
            <v>0</v>
          </cell>
          <cell r="G2813" t="str">
            <v>8</v>
          </cell>
          <cell r="H2813">
            <v>723</v>
          </cell>
          <cell r="I2813" t="str">
            <v>ХЕРСОНСЬКА ФТОВ"УКРПРОМБАНК",М.ХЕРСОН</v>
          </cell>
          <cell r="J2813" t="str">
            <v>Херс.філіяТОВ "Укрпромбанк"</v>
          </cell>
          <cell r="K2813" t="str">
            <v>UVKA</v>
          </cell>
          <cell r="L2813" t="str">
            <v>UVKA</v>
          </cell>
          <cell r="M2813">
            <v>21</v>
          </cell>
          <cell r="N2813">
            <v>26</v>
          </cell>
          <cell r="O2813" t="str">
            <v>Управління НБУ в Херсон.обл</v>
          </cell>
        </row>
        <row r="2814">
          <cell r="A2814">
            <v>352822</v>
          </cell>
          <cell r="B2814">
            <v>300089</v>
          </cell>
          <cell r="D2814">
            <v>0</v>
          </cell>
          <cell r="E2814">
            <v>26</v>
          </cell>
          <cell r="F2814">
            <v>0</v>
          </cell>
          <cell r="G2814" t="str">
            <v>8</v>
          </cell>
          <cell r="H2814">
            <v>796</v>
          </cell>
          <cell r="I2814" t="str">
            <v>Ф."ХЕРСОНТРАНСБАНК"АКБ"ТРАНСБАНК"</v>
          </cell>
          <cell r="J2814" t="str">
            <v>Ф."Херсон-Трансб"АКБ"Трансб</v>
          </cell>
          <cell r="K2814" t="str">
            <v>UVJK</v>
          </cell>
          <cell r="L2814" t="str">
            <v>UVJK</v>
          </cell>
          <cell r="M2814">
            <v>21</v>
          </cell>
          <cell r="N2814">
            <v>26</v>
          </cell>
          <cell r="O2814" t="str">
            <v>Управління НБУ в Херсон.обл</v>
          </cell>
        </row>
        <row r="2815">
          <cell r="A2815">
            <v>353100</v>
          </cell>
          <cell r="B2815">
            <v>353100</v>
          </cell>
          <cell r="C2815" t="str">
            <v>"ПОЛІКОМБАНК"</v>
          </cell>
          <cell r="D2815">
            <v>49</v>
          </cell>
          <cell r="E2815">
            <v>49</v>
          </cell>
          <cell r="F2815">
            <v>0</v>
          </cell>
          <cell r="G2815" t="str">
            <v>8</v>
          </cell>
          <cell r="H2815">
            <v>710</v>
          </cell>
          <cell r="I2815" t="str">
            <v>ЗАТ "ПОЛІКОМБАНК" М.ЧЕРНІГІВ</v>
          </cell>
          <cell r="J2815" t="str">
            <v>"ПОЛІКОМБАНК"</v>
          </cell>
          <cell r="K2815" t="str">
            <v>UYID</v>
          </cell>
          <cell r="L2815" t="str">
            <v>UYID</v>
          </cell>
          <cell r="M2815">
            <v>24</v>
          </cell>
          <cell r="N2815">
            <v>24</v>
          </cell>
          <cell r="O2815" t="str">
            <v>Упр.НБУ в Чернігівській.обл</v>
          </cell>
        </row>
        <row r="2816">
          <cell r="A2816">
            <v>353326</v>
          </cell>
          <cell r="B2816">
            <v>322711</v>
          </cell>
          <cell r="D2816">
            <v>0</v>
          </cell>
          <cell r="E2816">
            <v>238</v>
          </cell>
          <cell r="F2816">
            <v>0</v>
          </cell>
          <cell r="G2816" t="str">
            <v>8</v>
          </cell>
          <cell r="H2816">
            <v>703</v>
          </cell>
          <cell r="I2816" t="str">
            <v>ЧЕРНІГІВСЬКА Ф АБ "СИНТЕЗ" М.ЧЕРНІГІВ</v>
          </cell>
          <cell r="J2816" t="str">
            <v>Чернігівська ФАБ "СИНТЕЗ"</v>
          </cell>
          <cell r="K2816" t="str">
            <v>UYIW</v>
          </cell>
          <cell r="L2816" t="str">
            <v>UYIW</v>
          </cell>
          <cell r="M2816">
            <v>24</v>
          </cell>
          <cell r="N2816">
            <v>26</v>
          </cell>
          <cell r="O2816" t="str">
            <v>Упр.НБУ в Чернігівській.обл</v>
          </cell>
        </row>
        <row r="2817">
          <cell r="A2817">
            <v>353348</v>
          </cell>
          <cell r="B2817">
            <v>300335</v>
          </cell>
          <cell r="D2817">
            <v>0</v>
          </cell>
          <cell r="E2817">
            <v>36</v>
          </cell>
          <cell r="F2817">
            <v>0</v>
          </cell>
          <cell r="G2817" t="str">
            <v>7</v>
          </cell>
          <cell r="H2817">
            <v>734</v>
          </cell>
          <cell r="I2817" t="str">
            <v>ЧЕРНІГІВ.ОДВАТ "РАЙФФАЙЗЕН Б.АВАЛЬ"М.Ч</v>
          </cell>
          <cell r="J2817" t="str">
            <v>ЧД "РАЙФФАЙЗЕН БАНК АВАЛЬ"</v>
          </cell>
          <cell r="K2817" t="str">
            <v>UYIQ</v>
          </cell>
          <cell r="L2817" t="str">
            <v>UYIQ</v>
          </cell>
          <cell r="M2817">
            <v>24</v>
          </cell>
          <cell r="N2817">
            <v>26</v>
          </cell>
          <cell r="O2817" t="str">
            <v>Упр.НБУ в Чернігівській.обл</v>
          </cell>
        </row>
        <row r="2818">
          <cell r="A2818">
            <v>353423</v>
          </cell>
          <cell r="B2818">
            <v>300012</v>
          </cell>
          <cell r="D2818">
            <v>0</v>
          </cell>
          <cell r="E2818">
            <v>3</v>
          </cell>
          <cell r="F2818">
            <v>0</v>
          </cell>
          <cell r="G2818" t="str">
            <v>3</v>
          </cell>
          <cell r="H2818">
            <v>322</v>
          </cell>
          <cell r="I2818" t="str">
            <v>Ф-Я"ВІД.ПІБ В М.ПРИЛУКИ ЧЕРНІГІВ.ОБЛ."</v>
          </cell>
          <cell r="J2818" t="str">
            <v>Ф.ВІД.ПІБ М.ПРИЛУКИ ЧЕРНІГ.</v>
          </cell>
          <cell r="K2818" t="str">
            <v>UYAC</v>
          </cell>
          <cell r="L2818" t="str">
            <v>UYA0</v>
          </cell>
          <cell r="M2818">
            <v>24</v>
          </cell>
          <cell r="N2818">
            <v>26</v>
          </cell>
          <cell r="O2818" t="str">
            <v>Упр.НБУ в Чернігівській.обл</v>
          </cell>
        </row>
        <row r="2819">
          <cell r="A2819">
            <v>353434</v>
          </cell>
          <cell r="B2819">
            <v>300012</v>
          </cell>
          <cell r="D2819">
            <v>0</v>
          </cell>
          <cell r="E2819">
            <v>3</v>
          </cell>
          <cell r="F2819">
            <v>0</v>
          </cell>
          <cell r="G2819" t="str">
            <v>3</v>
          </cell>
          <cell r="H2819">
            <v>307</v>
          </cell>
          <cell r="I2819" t="str">
            <v>Ф."В.ПІБ В М.НІЖИН ЧЕРНІГІВСЬКОЇ ОБЛ."</v>
          </cell>
          <cell r="J2819" t="str">
            <v>Ф.ВІД.ПІБ В М.НІЖИН ЧЕРНІГ.</v>
          </cell>
          <cell r="K2819" t="str">
            <v>UYAB</v>
          </cell>
          <cell r="L2819" t="str">
            <v>UYA0</v>
          </cell>
          <cell r="M2819">
            <v>24</v>
          </cell>
          <cell r="N2819">
            <v>26</v>
          </cell>
          <cell r="O2819" t="str">
            <v>Упр.НБУ в Чернігівській.обл</v>
          </cell>
        </row>
        <row r="2820">
          <cell r="A2820">
            <v>353456</v>
          </cell>
          <cell r="B2820">
            <v>300012</v>
          </cell>
          <cell r="D2820">
            <v>0</v>
          </cell>
          <cell r="E2820">
            <v>3</v>
          </cell>
          <cell r="F2820">
            <v>0</v>
          </cell>
          <cell r="G2820" t="str">
            <v>3</v>
          </cell>
          <cell r="H2820">
            <v>309</v>
          </cell>
          <cell r="I2820" t="str">
            <v>Ф."ВІДДІЛ. ПРОМІНВЕСТБАНКУ,М.ЧЕРНІГІВ"</v>
          </cell>
          <cell r="J2820" t="str">
            <v>Ф."ВІДДІЛ. ПІБ, М.ЧЕРНІГІВ"</v>
          </cell>
          <cell r="K2820" t="str">
            <v>UYAA</v>
          </cell>
          <cell r="L2820" t="str">
            <v>UYA0</v>
          </cell>
          <cell r="M2820">
            <v>24</v>
          </cell>
          <cell r="N2820">
            <v>26</v>
          </cell>
          <cell r="O2820" t="str">
            <v>Упр.НБУ в Чернігівській.обл</v>
          </cell>
        </row>
        <row r="2821">
          <cell r="A2821">
            <v>353467</v>
          </cell>
          <cell r="B2821">
            <v>300001</v>
          </cell>
          <cell r="D2821">
            <v>0</v>
          </cell>
          <cell r="E2821">
            <v>1</v>
          </cell>
          <cell r="F2821">
            <v>0</v>
          </cell>
          <cell r="G2821" t="str">
            <v>1</v>
          </cell>
          <cell r="H2821">
            <v>108</v>
          </cell>
          <cell r="I2821" t="str">
            <v>УПРАВЛІННЯ НБУ В ЧЕРНІГІВСЬКІЙ ОБЛАСТІ</v>
          </cell>
          <cell r="J2821" t="str">
            <v>Упр.НБУ в Чернігівській обл</v>
          </cell>
          <cell r="K2821" t="str">
            <v>UYHA</v>
          </cell>
          <cell r="L2821" t="str">
            <v>UYH0</v>
          </cell>
          <cell r="M2821">
            <v>24</v>
          </cell>
          <cell r="N2821">
            <v>27</v>
          </cell>
          <cell r="O2821" t="str">
            <v>Упр.НБУ в Чернігівській.обл</v>
          </cell>
        </row>
        <row r="2822">
          <cell r="A2822">
            <v>353489</v>
          </cell>
          <cell r="B2822">
            <v>353489</v>
          </cell>
          <cell r="C2822" t="str">
            <v>"ПРИВАТІНВЕСТ"</v>
          </cell>
          <cell r="D2822">
            <v>133</v>
          </cell>
          <cell r="E2822">
            <v>133</v>
          </cell>
          <cell r="F2822">
            <v>0</v>
          </cell>
          <cell r="G2822" t="str">
            <v>B</v>
          </cell>
          <cell r="H2822">
            <v>706</v>
          </cell>
          <cell r="I2822" t="str">
            <v>ВАТ АБ "ПРИВАТІНВЕСТ" М.ЧЕРНІГІВ</v>
          </cell>
          <cell r="J2822" t="str">
            <v>"ПРИВАТІНВЕСТ"</v>
          </cell>
          <cell r="K2822" t="str">
            <v>UYIB</v>
          </cell>
          <cell r="L2822" t="str">
            <v>UYIB</v>
          </cell>
          <cell r="M2822">
            <v>24</v>
          </cell>
          <cell r="N2822">
            <v>24</v>
          </cell>
          <cell r="O2822" t="str">
            <v>Упр.НБУ в Чернігівській.обл</v>
          </cell>
        </row>
        <row r="2823">
          <cell r="A2823">
            <v>353508</v>
          </cell>
          <cell r="B2823">
            <v>322603</v>
          </cell>
          <cell r="D2823">
            <v>0</v>
          </cell>
          <cell r="E2823">
            <v>216</v>
          </cell>
          <cell r="F2823">
            <v>0</v>
          </cell>
          <cell r="G2823" t="str">
            <v>8</v>
          </cell>
          <cell r="H2823">
            <v>705</v>
          </cell>
          <cell r="I2823" t="str">
            <v>ЧФ ВАТ БАНКУ "БIГ ЕНЕРГІЯ" М.ЧЕРНІГІВ</v>
          </cell>
          <cell r="J2823" t="str">
            <v>ЧФ ВАТ Банку "БІГ Енергія"</v>
          </cell>
          <cell r="K2823" t="str">
            <v>UYJA</v>
          </cell>
          <cell r="L2823" t="str">
            <v>UYJA</v>
          </cell>
          <cell r="M2823">
            <v>24</v>
          </cell>
          <cell r="N2823">
            <v>26</v>
          </cell>
          <cell r="O2823" t="str">
            <v>Упр.НБУ в Чернігівській.обл</v>
          </cell>
        </row>
        <row r="2824">
          <cell r="A2824">
            <v>353553</v>
          </cell>
          <cell r="B2824">
            <v>300465</v>
          </cell>
          <cell r="D2824">
            <v>0</v>
          </cell>
          <cell r="E2824">
            <v>6</v>
          </cell>
          <cell r="F2824">
            <v>0</v>
          </cell>
          <cell r="G2824" t="str">
            <v>6</v>
          </cell>
          <cell r="H2824">
            <v>625</v>
          </cell>
          <cell r="I2824" t="str">
            <v>ФЧЕРНІГІВСЬКЕ ОБЛАС ВАТОЩАД М.ЧЕРНІГІВ</v>
          </cell>
          <cell r="J2824" t="str">
            <v>ФЧернігівське обласнВАТОщад</v>
          </cell>
          <cell r="K2824" t="str">
            <v>UYLA</v>
          </cell>
          <cell r="L2824" t="str">
            <v>UYLA</v>
          </cell>
          <cell r="M2824">
            <v>24</v>
          </cell>
          <cell r="N2824">
            <v>26</v>
          </cell>
          <cell r="O2824" t="str">
            <v>Упр.НБУ в Чернігівській.обл</v>
          </cell>
        </row>
        <row r="2825">
          <cell r="A2825">
            <v>353564</v>
          </cell>
          <cell r="B2825">
            <v>300142</v>
          </cell>
          <cell r="D2825">
            <v>0</v>
          </cell>
          <cell r="E2825">
            <v>18</v>
          </cell>
          <cell r="F2825">
            <v>0</v>
          </cell>
          <cell r="G2825" t="str">
            <v>8</v>
          </cell>
          <cell r="H2825">
            <v>743</v>
          </cell>
          <cell r="I2825" t="str">
            <v>ЧЕРНІГІВ. ФАТ"УКРІНБАНК" М.ЧЕРНІГІВ</v>
          </cell>
          <cell r="J2825" t="str">
            <v>Чернігівська ФАТ"Укрінбанк"</v>
          </cell>
          <cell r="K2825" t="str">
            <v>UYIE</v>
          </cell>
          <cell r="L2825" t="str">
            <v>UYIE</v>
          </cell>
          <cell r="M2825">
            <v>24</v>
          </cell>
          <cell r="N2825">
            <v>26</v>
          </cell>
          <cell r="O2825" t="str">
            <v>Упр.НБУ в Чернігівській.обл</v>
          </cell>
        </row>
        <row r="2826">
          <cell r="A2826">
            <v>353575</v>
          </cell>
          <cell r="B2826">
            <v>353575</v>
          </cell>
          <cell r="C2826" t="str">
            <v>ВАТ БАНК "ДЕМАРК"</v>
          </cell>
          <cell r="D2826">
            <v>137</v>
          </cell>
          <cell r="E2826">
            <v>137</v>
          </cell>
          <cell r="F2826">
            <v>0</v>
          </cell>
          <cell r="G2826" t="str">
            <v>8</v>
          </cell>
          <cell r="H2826">
            <v>744</v>
          </cell>
          <cell r="I2826" t="str">
            <v>ВАТ "БАНК"ДЕМАРК"  М.ЧЕРНІГІВ</v>
          </cell>
          <cell r="J2826" t="str">
            <v>ВАТ БАНК "ДЕМАРК"</v>
          </cell>
          <cell r="K2826" t="str">
            <v>UYIF</v>
          </cell>
          <cell r="L2826" t="str">
            <v>UYIF</v>
          </cell>
          <cell r="M2826">
            <v>24</v>
          </cell>
          <cell r="N2826">
            <v>24</v>
          </cell>
          <cell r="O2826" t="str">
            <v>Упр.НБУ в Чернігівській.обл</v>
          </cell>
        </row>
        <row r="2827">
          <cell r="A2827">
            <v>353586</v>
          </cell>
          <cell r="B2827">
            <v>305299</v>
          </cell>
          <cell r="D2827">
            <v>0</v>
          </cell>
          <cell r="E2827">
            <v>46</v>
          </cell>
          <cell r="F2827">
            <v>0</v>
          </cell>
          <cell r="G2827" t="str">
            <v>A</v>
          </cell>
          <cell r="H2827">
            <v>716</v>
          </cell>
          <cell r="I2827" t="str">
            <v>ЧЕРНІГІВСЬК.РУ ПРИВАТБАНКУ, М.ЧЕРНІГІВ</v>
          </cell>
          <cell r="J2827" t="str">
            <v>Чернігівське РУ ПриватБанку</v>
          </cell>
          <cell r="K2827" t="str">
            <v>UYJB</v>
          </cell>
          <cell r="L2827" t="str">
            <v>UYJB</v>
          </cell>
          <cell r="M2827">
            <v>24</v>
          </cell>
          <cell r="N2827">
            <v>3</v>
          </cell>
          <cell r="O2827" t="str">
            <v>Упр.НБУ в Чернігівській.обл</v>
          </cell>
        </row>
        <row r="2828">
          <cell r="A2828">
            <v>353627</v>
          </cell>
          <cell r="B2828">
            <v>320003</v>
          </cell>
          <cell r="D2828">
            <v>0</v>
          </cell>
          <cell r="E2828">
            <v>225</v>
          </cell>
          <cell r="F2828">
            <v>0</v>
          </cell>
          <cell r="G2828" t="str">
            <v>B</v>
          </cell>
          <cell r="H2828">
            <v>704</v>
          </cell>
          <cell r="I2828" t="str">
            <v>ФВАТ КБ"НАДРА"ЧЕРНІГІВСЬКЕ РУ,ЧЕРНІГІВ</v>
          </cell>
          <cell r="J2828" t="str">
            <v>Ф ВАТ КБ"НАДРА"Ч.РУ</v>
          </cell>
          <cell r="K2828" t="str">
            <v>UYJD</v>
          </cell>
          <cell r="L2828" t="str">
            <v>UYJD</v>
          </cell>
          <cell r="M2828">
            <v>24</v>
          </cell>
          <cell r="N2828">
            <v>26</v>
          </cell>
          <cell r="O2828" t="str">
            <v>Упр.НБУ в Чернігівській.обл</v>
          </cell>
        </row>
        <row r="2829">
          <cell r="A2829">
            <v>353649</v>
          </cell>
          <cell r="B2829">
            <v>322313</v>
          </cell>
          <cell r="D2829">
            <v>0</v>
          </cell>
          <cell r="E2829">
            <v>2</v>
          </cell>
          <cell r="F2829">
            <v>0</v>
          </cell>
          <cell r="G2829" t="str">
            <v>2</v>
          </cell>
          <cell r="H2829">
            <v>201</v>
          </cell>
          <cell r="I2829" t="str">
            <v>Ф-Я ВАТ "УКРЕКСІМБАНК",ЧЕРНІГІВ</v>
          </cell>
          <cell r="J2829" t="str">
            <v>Ф-я Укрексімбанк, Чернігів</v>
          </cell>
          <cell r="K2829" t="str">
            <v>UYGA</v>
          </cell>
          <cell r="L2829" t="str">
            <v>UYGA</v>
          </cell>
          <cell r="M2829">
            <v>24</v>
          </cell>
          <cell r="N2829">
            <v>26</v>
          </cell>
          <cell r="O2829" t="str">
            <v>Упр.НБУ в Чернігівській.обл</v>
          </cell>
        </row>
        <row r="2830">
          <cell r="A2830">
            <v>353661</v>
          </cell>
          <cell r="B2830">
            <v>321228</v>
          </cell>
          <cell r="D2830">
            <v>0</v>
          </cell>
          <cell r="E2830">
            <v>68</v>
          </cell>
          <cell r="F2830">
            <v>0</v>
          </cell>
          <cell r="G2830" t="str">
            <v>8</v>
          </cell>
          <cell r="H2830">
            <v>724</v>
          </cell>
          <cell r="I2830" t="str">
            <v>ЧЕРНІГІВ.Ф.ТОВ"УКРПРОМБАНК",М.ЧЕРНІГІВ</v>
          </cell>
          <cell r="J2830" t="str">
            <v>Чернігів.ф.ТОВ"Укрпромбанк"</v>
          </cell>
          <cell r="K2830" t="str">
            <v>UYJJ</v>
          </cell>
          <cell r="L2830" t="str">
            <v>UYJJ</v>
          </cell>
          <cell r="M2830">
            <v>24</v>
          </cell>
          <cell r="N2830">
            <v>26</v>
          </cell>
          <cell r="O2830" t="str">
            <v>Упр.НБУ в Чернігівській.обл</v>
          </cell>
        </row>
        <row r="2831">
          <cell r="A2831">
            <v>353694</v>
          </cell>
          <cell r="B2831">
            <v>300249</v>
          </cell>
          <cell r="D2831">
            <v>0</v>
          </cell>
          <cell r="E2831">
            <v>37</v>
          </cell>
          <cell r="F2831">
            <v>0</v>
          </cell>
          <cell r="G2831" t="str">
            <v>8</v>
          </cell>
          <cell r="H2831">
            <v>803</v>
          </cell>
          <cell r="I2831" t="str">
            <v>ЧЕРН.ФІЛ АБ"БРОКБІЗНЕСБАНК" М.ЧЕРНІГІВ</v>
          </cell>
          <cell r="J2831" t="str">
            <v>Черніг.ФАБ "БРОКБІЗНЕСБАНК"</v>
          </cell>
          <cell r="K2831" t="str">
            <v>UYFB</v>
          </cell>
          <cell r="L2831" t="str">
            <v>UYFB</v>
          </cell>
          <cell r="M2831">
            <v>24</v>
          </cell>
          <cell r="N2831">
            <v>26</v>
          </cell>
          <cell r="O2831" t="str">
            <v>Упр.НБУ в Чернігівській.обл</v>
          </cell>
        </row>
        <row r="2832">
          <cell r="A2832">
            <v>353702</v>
          </cell>
          <cell r="B2832">
            <v>300670</v>
          </cell>
          <cell r="D2832">
            <v>0</v>
          </cell>
          <cell r="E2832">
            <v>202</v>
          </cell>
          <cell r="F2832">
            <v>0</v>
          </cell>
          <cell r="G2832" t="str">
            <v>8</v>
          </cell>
          <cell r="H2832">
            <v>903</v>
          </cell>
          <cell r="I2832" t="str">
            <v>ЧЕРНІГІВФВАТКБ"ХРЕЩАТИК"М.ЧЕРНІГІВ</v>
          </cell>
          <cell r="J2832" t="str">
            <v>ЧернігівськФВАТКБ"Хрещатик"</v>
          </cell>
          <cell r="K2832" t="str">
            <v>UYFC</v>
          </cell>
          <cell r="L2832" t="str">
            <v>UYFC</v>
          </cell>
          <cell r="M2832">
            <v>24</v>
          </cell>
          <cell r="N2832">
            <v>26</v>
          </cell>
          <cell r="O2832" t="str">
            <v>Упр.НБУ в Чернігівській.обл</v>
          </cell>
        </row>
        <row r="2833">
          <cell r="A2833">
            <v>353713</v>
          </cell>
          <cell r="B2833">
            <v>325912</v>
          </cell>
          <cell r="D2833">
            <v>0</v>
          </cell>
          <cell r="E2833">
            <v>88</v>
          </cell>
          <cell r="F2833">
            <v>0</v>
          </cell>
          <cell r="G2833" t="str">
            <v>B</v>
          </cell>
          <cell r="H2833">
            <v>204</v>
          </cell>
          <cell r="I2833" t="str">
            <v>Чернігівська філія ВАТ "КРЕДОБАНК"</v>
          </cell>
          <cell r="J2833" t="str">
            <v>Чернігівська ф-я"КРЕДОБАНК"</v>
          </cell>
          <cell r="K2833" t="str">
            <v>UYFD</v>
          </cell>
          <cell r="L2833" t="str">
            <v>UYFD</v>
          </cell>
          <cell r="M2833">
            <v>24</v>
          </cell>
          <cell r="N2833">
            <v>13</v>
          </cell>
          <cell r="O2833" t="str">
            <v>Упр.НБУ в Чернігівській.обл</v>
          </cell>
        </row>
        <row r="2834">
          <cell r="A2834">
            <v>353757</v>
          </cell>
          <cell r="B2834">
            <v>380537</v>
          </cell>
          <cell r="D2834">
            <v>0</v>
          </cell>
          <cell r="E2834">
            <v>76</v>
          </cell>
          <cell r="F2834">
            <v>0</v>
          </cell>
          <cell r="G2834" t="str">
            <v>B</v>
          </cell>
          <cell r="H2834">
            <v>503</v>
          </cell>
          <cell r="I2834" t="str">
            <v>ЧЕРНІГІВ.Ф.ВАТ "ВІЕЙБІБАНК" М.ЧЕРНІГІВ</v>
          </cell>
          <cell r="J2834" t="str">
            <v>Чернігів.Ф.ВАТ "ВіЕйБіБанк"</v>
          </cell>
          <cell r="K2834" t="str">
            <v>UYFA</v>
          </cell>
          <cell r="L2834" t="str">
            <v>UYFA</v>
          </cell>
          <cell r="M2834">
            <v>24</v>
          </cell>
          <cell r="N2834">
            <v>26</v>
          </cell>
          <cell r="O2834" t="str">
            <v>Упр.НБУ в Чернігівській.обл</v>
          </cell>
        </row>
        <row r="2835">
          <cell r="A2835">
            <v>354002</v>
          </cell>
          <cell r="B2835">
            <v>300670</v>
          </cell>
          <cell r="D2835">
            <v>0</v>
          </cell>
          <cell r="E2835">
            <v>202</v>
          </cell>
          <cell r="F2835">
            <v>0</v>
          </cell>
          <cell r="G2835" t="str">
            <v>8</v>
          </cell>
          <cell r="H2835">
            <v>803</v>
          </cell>
          <cell r="I2835" t="str">
            <v>ЧЕРКАСЬКАФВАТКБ"ХРЕЩАТИК"М.ЧЕРКАСИ</v>
          </cell>
          <cell r="J2835" t="str">
            <v>ЧеркаськаФВАТКБ"Хрещатик"</v>
          </cell>
          <cell r="K2835" t="str">
            <v>UXFA</v>
          </cell>
          <cell r="L2835" t="str">
            <v>UXFA</v>
          </cell>
          <cell r="M2835">
            <v>23</v>
          </cell>
          <cell r="N2835">
            <v>26</v>
          </cell>
          <cell r="O2835" t="str">
            <v>Управління НБУ в Чеpкас.обл</v>
          </cell>
        </row>
        <row r="2836">
          <cell r="A2836">
            <v>354013</v>
          </cell>
          <cell r="B2836">
            <v>300023</v>
          </cell>
          <cell r="D2836">
            <v>0</v>
          </cell>
          <cell r="E2836">
            <v>5</v>
          </cell>
          <cell r="F2836">
            <v>0</v>
          </cell>
          <cell r="G2836" t="str">
            <v>5</v>
          </cell>
          <cell r="H2836">
            <v>508</v>
          </cell>
          <cell r="I2836" t="str">
            <v>ЧЕРКАСЬКА ОФ"УКРСОЦБАНК", М.ЧЕРКАСИ</v>
          </cell>
          <cell r="J2836" t="str">
            <v>Черкаська ОФ"Укрсоцбанк"</v>
          </cell>
          <cell r="K2836" t="str">
            <v>UXCA</v>
          </cell>
          <cell r="L2836" t="str">
            <v>UXCA</v>
          </cell>
          <cell r="M2836">
            <v>23</v>
          </cell>
          <cell r="N2836">
            <v>26</v>
          </cell>
          <cell r="O2836" t="str">
            <v>Управління НБУ в Чеpкас.обл</v>
          </cell>
        </row>
        <row r="2837">
          <cell r="A2837">
            <v>354024</v>
          </cell>
          <cell r="B2837">
            <v>300001</v>
          </cell>
          <cell r="D2837">
            <v>0</v>
          </cell>
          <cell r="E2837">
            <v>1</v>
          </cell>
          <cell r="F2837">
            <v>0</v>
          </cell>
          <cell r="G2837" t="str">
            <v>1</v>
          </cell>
          <cell r="H2837">
            <v>105</v>
          </cell>
          <cell r="I2837" t="str">
            <v>УПРАВЛІННЯ НБУ В ЧЕРКАСЬКІЙ ОБЛАСТІ</v>
          </cell>
          <cell r="J2837" t="str">
            <v>Упр. НБУ в Чеpкаській обл.</v>
          </cell>
          <cell r="K2837" t="str">
            <v>UXHA</v>
          </cell>
          <cell r="L2837" t="str">
            <v>UXH0</v>
          </cell>
          <cell r="M2837">
            <v>23</v>
          </cell>
          <cell r="N2837">
            <v>27</v>
          </cell>
          <cell r="O2837" t="str">
            <v>Управління НБУ в Чеpкас.обл</v>
          </cell>
        </row>
        <row r="2838">
          <cell r="A2838">
            <v>354091</v>
          </cell>
          <cell r="B2838">
            <v>300012</v>
          </cell>
          <cell r="D2838">
            <v>0</v>
          </cell>
          <cell r="E2838">
            <v>3</v>
          </cell>
          <cell r="F2838">
            <v>0</v>
          </cell>
          <cell r="G2838" t="str">
            <v>3</v>
          </cell>
          <cell r="H2838">
            <v>346</v>
          </cell>
          <cell r="I2838" t="str">
            <v>Ф."ВІДДІЛ. ПРОМІНВЕСТБАНКУ, М.ЧЕРКАСИ"</v>
          </cell>
          <cell r="J2838" t="str">
            <v>Ф."ВІДДІЛ. ПІБ, М. ЧЕРКАСИ"</v>
          </cell>
          <cell r="K2838" t="str">
            <v>UXAA</v>
          </cell>
          <cell r="L2838" t="str">
            <v>UXA0</v>
          </cell>
          <cell r="M2838">
            <v>23</v>
          </cell>
          <cell r="N2838">
            <v>26</v>
          </cell>
          <cell r="O2838" t="str">
            <v>Управління НБУ в Чеpкас.обл</v>
          </cell>
        </row>
        <row r="2839">
          <cell r="A2839">
            <v>354295</v>
          </cell>
          <cell r="B2839">
            <v>300658</v>
          </cell>
          <cell r="D2839">
            <v>0</v>
          </cell>
          <cell r="E2839">
            <v>251</v>
          </cell>
          <cell r="F2839">
            <v>0</v>
          </cell>
          <cell r="G2839" t="str">
            <v>B</v>
          </cell>
          <cell r="H2839">
            <v>702</v>
          </cell>
          <cell r="I2839" t="str">
            <v>ЧФ ВАТ "ПІРЕУС БАНК МКБ",М.ЧЕРКАСИ</v>
          </cell>
          <cell r="J2839" t="str">
            <v>ЧФ ВАТ "ПІРЕУС БАНК МКБ"</v>
          </cell>
          <cell r="K2839" t="str">
            <v>UXIH</v>
          </cell>
          <cell r="L2839" t="str">
            <v>UXIH</v>
          </cell>
          <cell r="M2839">
            <v>23</v>
          </cell>
          <cell r="N2839">
            <v>26</v>
          </cell>
          <cell r="O2839" t="str">
            <v>Управління НБУ в Чеpкас.обл</v>
          </cell>
        </row>
        <row r="2840">
          <cell r="A2840">
            <v>354314</v>
          </cell>
          <cell r="B2840">
            <v>300142</v>
          </cell>
          <cell r="D2840">
            <v>0</v>
          </cell>
          <cell r="E2840">
            <v>18</v>
          </cell>
          <cell r="F2840">
            <v>0</v>
          </cell>
          <cell r="G2840" t="str">
            <v>8</v>
          </cell>
          <cell r="H2840">
            <v>701</v>
          </cell>
          <cell r="I2840" t="str">
            <v>ЧЕРКАСЬКА ФАТ"УКРІНБАНК" М.ЧЕРКАСИ</v>
          </cell>
          <cell r="J2840" t="str">
            <v>Черкаська ФАТ"Укрінбанк"</v>
          </cell>
          <cell r="K2840" t="str">
            <v>UXIA</v>
          </cell>
          <cell r="L2840" t="str">
            <v>UXIA</v>
          </cell>
          <cell r="M2840">
            <v>23</v>
          </cell>
          <cell r="N2840">
            <v>26</v>
          </cell>
          <cell r="O2840" t="str">
            <v>Управління НБУ в Чеpкас.обл</v>
          </cell>
        </row>
        <row r="2841">
          <cell r="A2841">
            <v>354336</v>
          </cell>
          <cell r="B2841">
            <v>300142</v>
          </cell>
          <cell r="D2841">
            <v>0</v>
          </cell>
          <cell r="E2841">
            <v>18</v>
          </cell>
          <cell r="F2841">
            <v>0</v>
          </cell>
          <cell r="G2841" t="str">
            <v>8</v>
          </cell>
          <cell r="H2841">
            <v>703</v>
          </cell>
          <cell r="I2841" t="str">
            <v>ДНІПРОВСЬКА ФАТ "УКРІНБАНК" М.ЧЕРКАСИ</v>
          </cell>
          <cell r="J2841" t="str">
            <v>Дніпровська ФАТ"Укрінбанк"</v>
          </cell>
          <cell r="K2841" t="str">
            <v>UXID</v>
          </cell>
          <cell r="L2841" t="str">
            <v>UXID</v>
          </cell>
          <cell r="M2841">
            <v>23</v>
          </cell>
          <cell r="N2841">
            <v>26</v>
          </cell>
          <cell r="O2841" t="str">
            <v>Управління НБУ в Чеpкас.обл</v>
          </cell>
        </row>
        <row r="2842">
          <cell r="A2842">
            <v>354347</v>
          </cell>
          <cell r="B2842">
            <v>305299</v>
          </cell>
          <cell r="D2842">
            <v>0</v>
          </cell>
          <cell r="E2842">
            <v>46</v>
          </cell>
          <cell r="F2842">
            <v>0</v>
          </cell>
          <cell r="G2842" t="str">
            <v>A</v>
          </cell>
          <cell r="H2842">
            <v>704</v>
          </cell>
          <cell r="I2842" t="str">
            <v>ЧЕРК.Ф.ГРУ ЗАТ КБ ПРИВАТБАНК М.ЧЕРКАСИ</v>
          </cell>
          <cell r="J2842" t="str">
            <v>Черкаське ГРУ ПриватБанку</v>
          </cell>
          <cell r="K2842" t="str">
            <v>UXIG</v>
          </cell>
          <cell r="L2842" t="str">
            <v>UXIG</v>
          </cell>
          <cell r="M2842">
            <v>23</v>
          </cell>
          <cell r="N2842">
            <v>3</v>
          </cell>
          <cell r="O2842" t="str">
            <v>Управління НБУ в Чеpкас.обл</v>
          </cell>
        </row>
        <row r="2843">
          <cell r="A2843">
            <v>354381</v>
          </cell>
          <cell r="B2843">
            <v>300012</v>
          </cell>
          <cell r="D2843">
            <v>0</v>
          </cell>
          <cell r="E2843">
            <v>3</v>
          </cell>
          <cell r="F2843">
            <v>0</v>
          </cell>
          <cell r="G2843" t="str">
            <v>3</v>
          </cell>
          <cell r="H2843">
            <v>333</v>
          </cell>
          <cell r="I2843" t="str">
            <v>Ф-Я"ВІД.ПІБ В М.УМАНЬ ЧЕРКАСЬКОЇ ОБЛ."</v>
          </cell>
          <cell r="J2843" t="str">
            <v>ф."Від.ПІБ в УМАНЬ Черк.обл</v>
          </cell>
          <cell r="K2843" t="str">
            <v>UXAE</v>
          </cell>
          <cell r="L2843" t="str">
            <v>UXA0</v>
          </cell>
          <cell r="M2843">
            <v>23</v>
          </cell>
          <cell r="N2843">
            <v>26</v>
          </cell>
          <cell r="O2843" t="str">
            <v>Управління НБУ в Чеpкас.обл</v>
          </cell>
        </row>
        <row r="2844">
          <cell r="A2844">
            <v>354411</v>
          </cell>
          <cell r="B2844">
            <v>300335</v>
          </cell>
          <cell r="D2844">
            <v>0</v>
          </cell>
          <cell r="E2844">
            <v>36</v>
          </cell>
          <cell r="F2844">
            <v>0</v>
          </cell>
          <cell r="G2844" t="str">
            <v>7</v>
          </cell>
          <cell r="H2844">
            <v>708</v>
          </cell>
          <cell r="I2844" t="str">
            <v>ЧЕР.ОД"РАЙФФАЙЗЕН БАНК АВАЛЬ"М.ЧЕРКАСИ</v>
          </cell>
          <cell r="J2844" t="str">
            <v>Ч.ОД"Райффайзен Банк Аваль"</v>
          </cell>
          <cell r="K2844" t="str">
            <v>UXIK</v>
          </cell>
          <cell r="L2844" t="str">
            <v>UXIK</v>
          </cell>
          <cell r="M2844">
            <v>23</v>
          </cell>
          <cell r="N2844">
            <v>26</v>
          </cell>
          <cell r="O2844" t="str">
            <v>Управління НБУ в Чеpкас.обл</v>
          </cell>
        </row>
        <row r="2845">
          <cell r="A2845">
            <v>354466</v>
          </cell>
          <cell r="B2845">
            <v>325912</v>
          </cell>
          <cell r="D2845">
            <v>0</v>
          </cell>
          <cell r="E2845">
            <v>88</v>
          </cell>
          <cell r="F2845">
            <v>0</v>
          </cell>
          <cell r="G2845" t="str">
            <v>B</v>
          </cell>
          <cell r="H2845">
            <v>716</v>
          </cell>
          <cell r="I2845" t="str">
            <v>Черкаська філія ВАТ "КРЕДОБАНК"</v>
          </cell>
          <cell r="J2845" t="str">
            <v>Черкаська ф. ВАТ"КРЕДОБАНК"</v>
          </cell>
          <cell r="K2845" t="str">
            <v>UXIM</v>
          </cell>
          <cell r="L2845" t="str">
            <v>UXIM</v>
          </cell>
          <cell r="M2845">
            <v>23</v>
          </cell>
          <cell r="N2845">
            <v>13</v>
          </cell>
          <cell r="O2845" t="str">
            <v>Управління НБУ в Чеpкас.обл</v>
          </cell>
        </row>
        <row r="2846">
          <cell r="A2846">
            <v>354488</v>
          </cell>
          <cell r="B2846">
            <v>300272</v>
          </cell>
          <cell r="D2846">
            <v>0</v>
          </cell>
          <cell r="E2846">
            <v>31</v>
          </cell>
          <cell r="F2846">
            <v>0</v>
          </cell>
          <cell r="G2846" t="str">
            <v>B</v>
          </cell>
          <cell r="H2846">
            <v>721</v>
          </cell>
          <cell r="I2846" t="str">
            <v>ЧЕРКАСЬКА ФІЛ АБ "ЕНЕРГОБАНК"М.ЧЕРКАСИ</v>
          </cell>
          <cell r="J2846" t="str">
            <v>Черкаська ф.АБ "Енергобанк"</v>
          </cell>
          <cell r="K2846" t="str">
            <v>UXIO</v>
          </cell>
          <cell r="L2846" t="str">
            <v>UXIO</v>
          </cell>
          <cell r="M2846">
            <v>23</v>
          </cell>
          <cell r="N2846">
            <v>26</v>
          </cell>
          <cell r="O2846" t="str">
            <v>Управління НБУ в Чеpкас.обл</v>
          </cell>
        </row>
        <row r="2847">
          <cell r="A2847">
            <v>354507</v>
          </cell>
          <cell r="B2847">
            <v>300465</v>
          </cell>
          <cell r="D2847">
            <v>0</v>
          </cell>
          <cell r="E2847">
            <v>6</v>
          </cell>
          <cell r="F2847">
            <v>0</v>
          </cell>
          <cell r="G2847" t="str">
            <v>6</v>
          </cell>
          <cell r="H2847">
            <v>603</v>
          </cell>
          <cell r="I2847" t="str">
            <v>ФЧЕРКАСЬКЕ ОУ ВАТ ОЩАДБАНК М.ЧЕРКАСИ</v>
          </cell>
          <cell r="J2847" t="str">
            <v>ФЧеркаське ОУ ВАТОщадбанк</v>
          </cell>
          <cell r="K2847" t="str">
            <v>UXLA</v>
          </cell>
          <cell r="L2847" t="str">
            <v>UXLA</v>
          </cell>
          <cell r="M2847">
            <v>23</v>
          </cell>
          <cell r="N2847">
            <v>26</v>
          </cell>
          <cell r="O2847" t="str">
            <v>Управління НБУ в Чеpкас.обл</v>
          </cell>
        </row>
        <row r="2848">
          <cell r="A2848">
            <v>354529</v>
          </cell>
          <cell r="B2848">
            <v>300465</v>
          </cell>
          <cell r="D2848">
            <v>0</v>
          </cell>
          <cell r="E2848">
            <v>6</v>
          </cell>
          <cell r="F2848">
            <v>0</v>
          </cell>
          <cell r="G2848" t="str">
            <v>6</v>
          </cell>
          <cell r="H2848">
            <v>605</v>
          </cell>
          <cell r="I2848" t="str">
            <v>ФГОРОДИЩЕНСЬКЕ ВІДД ВАТОЩАД М.ГОРОДИЩЕ</v>
          </cell>
          <cell r="J2848" t="str">
            <v>ФГородищенськеВАТОщадбанк</v>
          </cell>
          <cell r="K2848" t="str">
            <v>UXLD</v>
          </cell>
          <cell r="L2848" t="str">
            <v>UXLA</v>
          </cell>
          <cell r="M2848">
            <v>23</v>
          </cell>
          <cell r="N2848">
            <v>26</v>
          </cell>
          <cell r="O2848" t="str">
            <v>Управління НБУ в Чеpкас.обл</v>
          </cell>
        </row>
        <row r="2849">
          <cell r="A2849">
            <v>354530</v>
          </cell>
          <cell r="B2849">
            <v>300465</v>
          </cell>
          <cell r="D2849">
            <v>0</v>
          </cell>
          <cell r="E2849">
            <v>6</v>
          </cell>
          <cell r="F2849">
            <v>0</v>
          </cell>
          <cell r="G2849" t="str">
            <v>6</v>
          </cell>
          <cell r="H2849">
            <v>606</v>
          </cell>
          <cell r="I2849" t="str">
            <v>ФДРАБІВСЬКЕ ВІДДІЛЕ ВАТОЩАД СМТ.ДРАБІВ</v>
          </cell>
          <cell r="J2849" t="str">
            <v>ФДрабівськеВАТОщадбанк</v>
          </cell>
          <cell r="K2849" t="str">
            <v>UXLE</v>
          </cell>
          <cell r="L2849" t="str">
            <v>UXLA</v>
          </cell>
          <cell r="M2849">
            <v>23</v>
          </cell>
          <cell r="N2849">
            <v>26</v>
          </cell>
          <cell r="O2849" t="str">
            <v>Управління НБУ в Чеpкас.обл</v>
          </cell>
        </row>
        <row r="2850">
          <cell r="A2850">
            <v>354541</v>
          </cell>
          <cell r="B2850">
            <v>300465</v>
          </cell>
          <cell r="D2850">
            <v>0</v>
          </cell>
          <cell r="E2850">
            <v>6</v>
          </cell>
          <cell r="F2850">
            <v>0</v>
          </cell>
          <cell r="G2850" t="str">
            <v>6</v>
          </cell>
          <cell r="H2850">
            <v>607</v>
          </cell>
          <cell r="I2850" t="str">
            <v>ФЖАШКІВСЬКЕ ВІДДІЛЕНН ВАТОЩАД М.ЖАШКІВ</v>
          </cell>
          <cell r="J2850" t="str">
            <v>ФЖашківськеВАТОщадбанк</v>
          </cell>
          <cell r="K2850" t="str">
            <v>UXLF</v>
          </cell>
          <cell r="L2850" t="str">
            <v>UXLA</v>
          </cell>
          <cell r="M2850">
            <v>23</v>
          </cell>
          <cell r="N2850">
            <v>26</v>
          </cell>
          <cell r="O2850" t="str">
            <v>Управління НБУ в Чеpкас.обл</v>
          </cell>
        </row>
        <row r="2851">
          <cell r="A2851">
            <v>354552</v>
          </cell>
          <cell r="B2851">
            <v>300465</v>
          </cell>
          <cell r="D2851">
            <v>0</v>
          </cell>
          <cell r="E2851">
            <v>6</v>
          </cell>
          <cell r="F2851">
            <v>0</v>
          </cell>
          <cell r="G2851" t="str">
            <v>6</v>
          </cell>
          <cell r="H2851">
            <v>608</v>
          </cell>
          <cell r="I2851" t="str">
            <v>ФЗВЕНИГОРОДСЬКЕ ВІД ВАТОЩАД М.ЗВЕНИГОР</v>
          </cell>
          <cell r="J2851" t="str">
            <v>ФЗвенигородськеВАТОщадбанк</v>
          </cell>
          <cell r="K2851" t="str">
            <v>UXLG</v>
          </cell>
          <cell r="L2851" t="str">
            <v>UXLA</v>
          </cell>
          <cell r="M2851">
            <v>23</v>
          </cell>
          <cell r="N2851">
            <v>26</v>
          </cell>
          <cell r="O2851" t="str">
            <v>Управління НБУ в Чеpкас.обл</v>
          </cell>
        </row>
        <row r="2852">
          <cell r="A2852">
            <v>354574</v>
          </cell>
          <cell r="B2852">
            <v>300465</v>
          </cell>
          <cell r="D2852">
            <v>0</v>
          </cell>
          <cell r="E2852">
            <v>6</v>
          </cell>
          <cell r="F2852">
            <v>0</v>
          </cell>
          <cell r="G2852" t="str">
            <v>6</v>
          </cell>
          <cell r="H2852">
            <v>613</v>
          </cell>
          <cell r="I2852" t="str">
            <v>ФЗОЛОТОНІСЬКЕ ВІДДІ ВАТОЩАД М.ЗОЛОТОНО</v>
          </cell>
          <cell r="J2852" t="str">
            <v>ФЗолотоніське ВАТОщадбанк</v>
          </cell>
          <cell r="K2852" t="str">
            <v>UXLH</v>
          </cell>
          <cell r="L2852" t="str">
            <v>UXLA</v>
          </cell>
          <cell r="M2852">
            <v>23</v>
          </cell>
          <cell r="N2852">
            <v>26</v>
          </cell>
          <cell r="O2852" t="str">
            <v>Управління НБУ в Чеpкас.обл</v>
          </cell>
        </row>
        <row r="2853">
          <cell r="A2853">
            <v>354585</v>
          </cell>
          <cell r="B2853">
            <v>300465</v>
          </cell>
          <cell r="D2853">
            <v>0</v>
          </cell>
          <cell r="E2853">
            <v>6</v>
          </cell>
          <cell r="F2853">
            <v>0</v>
          </cell>
          <cell r="G2853" t="str">
            <v>6</v>
          </cell>
          <cell r="H2853">
            <v>614</v>
          </cell>
          <cell r="I2853" t="str">
            <v>ФКАНІВСЬКЕ ВІДДІЛЕННЯ  ВАТОЩАД М.КАНІВ</v>
          </cell>
          <cell r="J2853" t="str">
            <v>ФКанівськеВАТОщадбанк</v>
          </cell>
          <cell r="K2853" t="str">
            <v>UXLI</v>
          </cell>
          <cell r="L2853" t="str">
            <v>UXLA</v>
          </cell>
          <cell r="M2853">
            <v>23</v>
          </cell>
          <cell r="N2853">
            <v>26</v>
          </cell>
          <cell r="O2853" t="str">
            <v>Управління НБУ в Чеpкас.обл</v>
          </cell>
        </row>
        <row r="2854">
          <cell r="A2854">
            <v>354596</v>
          </cell>
          <cell r="B2854">
            <v>300465</v>
          </cell>
          <cell r="D2854">
            <v>0</v>
          </cell>
          <cell r="E2854">
            <v>6</v>
          </cell>
          <cell r="F2854">
            <v>0</v>
          </cell>
          <cell r="G2854" t="str">
            <v>6</v>
          </cell>
          <cell r="H2854">
            <v>615</v>
          </cell>
          <cell r="I2854" t="str">
            <v>ФКАМ`ЯНСЬКЕ ВІДДІЛЕ ВАТОЩАД М.КАМ`ЯНКА</v>
          </cell>
          <cell r="J2854" t="str">
            <v>ФКам`янськеВАТОщадбанк</v>
          </cell>
          <cell r="K2854" t="str">
            <v>UXLJ</v>
          </cell>
          <cell r="L2854" t="str">
            <v>UXLA</v>
          </cell>
          <cell r="M2854">
            <v>23</v>
          </cell>
          <cell r="N2854">
            <v>26</v>
          </cell>
          <cell r="O2854" t="str">
            <v>Управління НБУ в Чеpкас.обл</v>
          </cell>
        </row>
        <row r="2855">
          <cell r="A2855">
            <v>354604</v>
          </cell>
          <cell r="B2855">
            <v>300465</v>
          </cell>
          <cell r="D2855">
            <v>0</v>
          </cell>
          <cell r="E2855">
            <v>6</v>
          </cell>
          <cell r="F2855">
            <v>0</v>
          </cell>
          <cell r="G2855" t="str">
            <v>6</v>
          </cell>
          <cell r="H2855">
            <v>626</v>
          </cell>
          <cell r="I2855" t="str">
            <v>ФКАТЕРИНОПІЛЬСЬКЕ В ВАТОЩАД СМТ.КАТЕРИ</v>
          </cell>
          <cell r="J2855" t="str">
            <v>ФКатеринопільськеВАТОщад</v>
          </cell>
          <cell r="K2855" t="str">
            <v>UXLK</v>
          </cell>
          <cell r="L2855" t="str">
            <v>UXLA</v>
          </cell>
          <cell r="M2855">
            <v>23</v>
          </cell>
          <cell r="N2855">
            <v>26</v>
          </cell>
          <cell r="O2855" t="str">
            <v>Управління НБУ в Чеpкас.обл</v>
          </cell>
        </row>
        <row r="2856">
          <cell r="A2856">
            <v>354615</v>
          </cell>
          <cell r="B2856">
            <v>300465</v>
          </cell>
          <cell r="D2856">
            <v>0</v>
          </cell>
          <cell r="E2856">
            <v>6</v>
          </cell>
          <cell r="F2856">
            <v>0</v>
          </cell>
          <cell r="G2856" t="str">
            <v>6</v>
          </cell>
          <cell r="H2856">
            <v>627</v>
          </cell>
          <cell r="I2856" t="str">
            <v>ФКОРСУНЬ-ШЕВЧЕНКІВС ВАТОЩАД М.КОРСУНЬ-</v>
          </cell>
          <cell r="J2856" t="str">
            <v>ФКорсунь-ШевченківсьВАТОщад</v>
          </cell>
          <cell r="K2856" t="str">
            <v>UXLL</v>
          </cell>
          <cell r="L2856" t="str">
            <v>UXLA</v>
          </cell>
          <cell r="M2856">
            <v>23</v>
          </cell>
          <cell r="N2856">
            <v>26</v>
          </cell>
          <cell r="O2856" t="str">
            <v>Управління НБУ в Чеpкас.обл</v>
          </cell>
        </row>
        <row r="2857">
          <cell r="A2857">
            <v>354626</v>
          </cell>
          <cell r="B2857">
            <v>300465</v>
          </cell>
          <cell r="D2857">
            <v>0</v>
          </cell>
          <cell r="E2857">
            <v>6</v>
          </cell>
          <cell r="F2857">
            <v>0</v>
          </cell>
          <cell r="G2857" t="str">
            <v>6</v>
          </cell>
          <cell r="H2857">
            <v>628</v>
          </cell>
          <cell r="I2857" t="str">
            <v>ФЛИСЯНСЬКЕ ВІДДІЛЕН ВАТОЩАД СМТ.ЛИСЯНК</v>
          </cell>
          <cell r="J2857" t="str">
            <v>ФЛисянське від. ВАТОщадбанк</v>
          </cell>
          <cell r="K2857" t="str">
            <v>UXLM</v>
          </cell>
          <cell r="L2857" t="str">
            <v>UXLA</v>
          </cell>
          <cell r="M2857">
            <v>23</v>
          </cell>
          <cell r="N2857">
            <v>26</v>
          </cell>
          <cell r="O2857" t="str">
            <v>Управління НБУ в Чеpкас.обл</v>
          </cell>
        </row>
        <row r="2858">
          <cell r="A2858">
            <v>354637</v>
          </cell>
          <cell r="B2858">
            <v>300465</v>
          </cell>
          <cell r="D2858">
            <v>0</v>
          </cell>
          <cell r="E2858">
            <v>6</v>
          </cell>
          <cell r="F2858">
            <v>0</v>
          </cell>
          <cell r="G2858" t="str">
            <v>6</v>
          </cell>
          <cell r="H2858">
            <v>629</v>
          </cell>
          <cell r="I2858" t="str">
            <v>ФМАНЬКІВСЬКЕ ВІДДІЛ ВАТОЩАД СМТ.МАНЬКІ</v>
          </cell>
          <cell r="J2858" t="str">
            <v>ФМаньківське від. ВАТОщадба</v>
          </cell>
          <cell r="K2858" t="str">
            <v>UXLN</v>
          </cell>
          <cell r="L2858" t="str">
            <v>UXLA</v>
          </cell>
          <cell r="M2858">
            <v>23</v>
          </cell>
          <cell r="N2858">
            <v>26</v>
          </cell>
          <cell r="O2858" t="str">
            <v>Управління НБУ в Чеpкас.обл</v>
          </cell>
        </row>
        <row r="2859">
          <cell r="A2859">
            <v>354648</v>
          </cell>
          <cell r="B2859">
            <v>300465</v>
          </cell>
          <cell r="D2859">
            <v>0</v>
          </cell>
          <cell r="E2859">
            <v>6</v>
          </cell>
          <cell r="F2859">
            <v>0</v>
          </cell>
          <cell r="G2859" t="str">
            <v>6</v>
          </cell>
          <cell r="H2859">
            <v>633</v>
          </cell>
          <cell r="I2859" t="str">
            <v>ФМОНАСТИРИЩЕНСЬКЕ В ВАТОЩАД М.МОНАСТИР</v>
          </cell>
          <cell r="J2859" t="str">
            <v>ФМонастирищенське ВАТОщад</v>
          </cell>
          <cell r="K2859" t="str">
            <v>UXLO</v>
          </cell>
          <cell r="L2859" t="str">
            <v>UXLA</v>
          </cell>
          <cell r="M2859">
            <v>23</v>
          </cell>
          <cell r="N2859">
            <v>26</v>
          </cell>
          <cell r="O2859" t="str">
            <v>Управління НБУ в Чеpкас.обл</v>
          </cell>
        </row>
        <row r="2860">
          <cell r="A2860">
            <v>354659</v>
          </cell>
          <cell r="B2860">
            <v>300465</v>
          </cell>
          <cell r="D2860">
            <v>0</v>
          </cell>
          <cell r="E2860">
            <v>6</v>
          </cell>
          <cell r="F2860">
            <v>0</v>
          </cell>
          <cell r="G2860" t="str">
            <v>6</v>
          </cell>
          <cell r="H2860">
            <v>634</v>
          </cell>
          <cell r="I2860" t="str">
            <v>ФСМІЛЯНСЬКЕ ВІДДІЛЕННЯ ВАТОЩАД М.СМІЛА</v>
          </cell>
          <cell r="J2860" t="str">
            <v>ФСмілянське відділенВАТОщад</v>
          </cell>
          <cell r="K2860" t="str">
            <v>UXLP</v>
          </cell>
          <cell r="L2860" t="str">
            <v>UXLA</v>
          </cell>
          <cell r="M2860">
            <v>23</v>
          </cell>
          <cell r="N2860">
            <v>26</v>
          </cell>
          <cell r="O2860" t="str">
            <v>Управління НБУ в Чеpкас.обл</v>
          </cell>
        </row>
        <row r="2861">
          <cell r="A2861">
            <v>354660</v>
          </cell>
          <cell r="B2861">
            <v>300465</v>
          </cell>
          <cell r="D2861">
            <v>0</v>
          </cell>
          <cell r="E2861">
            <v>6</v>
          </cell>
          <cell r="F2861">
            <v>0</v>
          </cell>
          <cell r="G2861" t="str">
            <v>6</v>
          </cell>
          <cell r="H2861">
            <v>635</v>
          </cell>
          <cell r="I2861" t="str">
            <v>ФТАЛЬНІВСЬКЕ ВІДДІЛЕН ВАТОЩАД М.ТАЛЬНЕ</v>
          </cell>
          <cell r="J2861" t="str">
            <v>ФТальнівське ВАТОщадбанк</v>
          </cell>
          <cell r="K2861" t="str">
            <v>UXLQ</v>
          </cell>
          <cell r="L2861" t="str">
            <v>UXLA</v>
          </cell>
          <cell r="M2861">
            <v>23</v>
          </cell>
          <cell r="N2861">
            <v>26</v>
          </cell>
          <cell r="O2861" t="str">
            <v>Управління НБУ в Чеpкас.обл</v>
          </cell>
        </row>
        <row r="2862">
          <cell r="A2862">
            <v>354671</v>
          </cell>
          <cell r="B2862">
            <v>300465</v>
          </cell>
          <cell r="D2862">
            <v>0</v>
          </cell>
          <cell r="E2862">
            <v>6</v>
          </cell>
          <cell r="F2862">
            <v>0</v>
          </cell>
          <cell r="G2862" t="str">
            <v>6</v>
          </cell>
          <cell r="H2862">
            <v>636</v>
          </cell>
          <cell r="I2862" t="str">
            <v>ФУМАНСЬКЕ ВІДДІЛЕННЯ № ВАТОЩАД М.УМАНЬ</v>
          </cell>
          <cell r="J2862" t="str">
            <v>ФУманське ВАТОщадбанк</v>
          </cell>
          <cell r="K2862" t="str">
            <v>UXLR</v>
          </cell>
          <cell r="L2862" t="str">
            <v>UXLA</v>
          </cell>
          <cell r="M2862">
            <v>23</v>
          </cell>
          <cell r="N2862">
            <v>26</v>
          </cell>
          <cell r="O2862" t="str">
            <v>Управління НБУ в Чеpкас.обл</v>
          </cell>
        </row>
        <row r="2863">
          <cell r="A2863">
            <v>354682</v>
          </cell>
          <cell r="B2863">
            <v>300465</v>
          </cell>
          <cell r="D2863">
            <v>0</v>
          </cell>
          <cell r="E2863">
            <v>6</v>
          </cell>
          <cell r="F2863">
            <v>0</v>
          </cell>
          <cell r="G2863" t="str">
            <v>6</v>
          </cell>
          <cell r="H2863">
            <v>637</v>
          </cell>
          <cell r="I2863" t="str">
            <v>ФХРИСТИНІВСЬКЕ ВІДД ВАТОЩАД М.ХРИСТИНІ</v>
          </cell>
          <cell r="J2863" t="str">
            <v>ФХристинівськеВАТОщадбанк</v>
          </cell>
          <cell r="K2863" t="str">
            <v>UXLS</v>
          </cell>
          <cell r="L2863" t="str">
            <v>UXLA</v>
          </cell>
          <cell r="M2863">
            <v>23</v>
          </cell>
          <cell r="N2863">
            <v>26</v>
          </cell>
          <cell r="O2863" t="str">
            <v>Управління НБУ в Чеpкас.обл</v>
          </cell>
        </row>
        <row r="2864">
          <cell r="A2864">
            <v>354701</v>
          </cell>
          <cell r="B2864">
            <v>300465</v>
          </cell>
          <cell r="D2864">
            <v>0</v>
          </cell>
          <cell r="E2864">
            <v>6</v>
          </cell>
          <cell r="F2864">
            <v>0</v>
          </cell>
          <cell r="G2864" t="str">
            <v>6</v>
          </cell>
          <cell r="H2864">
            <v>649</v>
          </cell>
          <cell r="I2864" t="str">
            <v>ФЧОРНОБАЇВСЬКЕ ВІДД ВАТОЩАД СМТ.ЧОРНОБ</v>
          </cell>
          <cell r="J2864" t="str">
            <v>ФЧорнобаївськеВАТОщадбанк</v>
          </cell>
          <cell r="K2864" t="str">
            <v>UXLT</v>
          </cell>
          <cell r="L2864" t="str">
            <v>UXLA</v>
          </cell>
          <cell r="M2864">
            <v>23</v>
          </cell>
          <cell r="N2864">
            <v>26</v>
          </cell>
          <cell r="O2864" t="str">
            <v>Управління НБУ в Чеpкас.обл</v>
          </cell>
        </row>
        <row r="2865">
          <cell r="A2865">
            <v>354712</v>
          </cell>
          <cell r="B2865">
            <v>300465</v>
          </cell>
          <cell r="D2865">
            <v>0</v>
          </cell>
          <cell r="E2865">
            <v>6</v>
          </cell>
          <cell r="F2865">
            <v>0</v>
          </cell>
          <cell r="G2865" t="str">
            <v>6</v>
          </cell>
          <cell r="H2865">
            <v>653</v>
          </cell>
          <cell r="I2865" t="str">
            <v>ФЧЕРКАСЬКЕ ВІДДІЛЕНН ВАТОЩАД М.ЧЕРКАСИ</v>
          </cell>
          <cell r="J2865" t="str">
            <v>ФЧеркаськеВАТОщадбанк</v>
          </cell>
          <cell r="K2865" t="str">
            <v>UXLU</v>
          </cell>
          <cell r="L2865" t="str">
            <v>UXLA</v>
          </cell>
          <cell r="M2865">
            <v>23</v>
          </cell>
          <cell r="N2865">
            <v>26</v>
          </cell>
          <cell r="O2865" t="str">
            <v>Управління НБУ в Чеpкас.обл</v>
          </cell>
        </row>
        <row r="2866">
          <cell r="A2866">
            <v>354734</v>
          </cell>
          <cell r="B2866">
            <v>300465</v>
          </cell>
          <cell r="D2866">
            <v>0</v>
          </cell>
          <cell r="E2866">
            <v>6</v>
          </cell>
          <cell r="F2866">
            <v>0</v>
          </cell>
          <cell r="G2866" t="str">
            <v>6</v>
          </cell>
          <cell r="H2866">
            <v>655</v>
          </cell>
          <cell r="I2866" t="str">
            <v>ФЧИГИРИНСЬКЕ ВІДДІЛЕ ВАТОЩАД М.ЧИГИРИН</v>
          </cell>
          <cell r="J2866" t="str">
            <v>ФЧигиринськеВАТОщадбанк</v>
          </cell>
          <cell r="K2866" t="str">
            <v>UXLV</v>
          </cell>
          <cell r="L2866" t="str">
            <v>UXLA</v>
          </cell>
          <cell r="M2866">
            <v>23</v>
          </cell>
          <cell r="N2866">
            <v>26</v>
          </cell>
          <cell r="O2866" t="str">
            <v>Управління НБУ в Чеpкас.обл</v>
          </cell>
        </row>
        <row r="2867">
          <cell r="A2867">
            <v>354745</v>
          </cell>
          <cell r="B2867">
            <v>300465</v>
          </cell>
          <cell r="D2867">
            <v>0</v>
          </cell>
          <cell r="E2867">
            <v>6</v>
          </cell>
          <cell r="F2867">
            <v>0</v>
          </cell>
          <cell r="G2867" t="str">
            <v>6</v>
          </cell>
          <cell r="H2867">
            <v>601</v>
          </cell>
          <cell r="I2867" t="str">
            <v>ФСОСНІВСЬКЕ ВІДДІЛЕН ВАТОЩАД М.ЧЕРКАСИ</v>
          </cell>
          <cell r="J2867" t="str">
            <v>ФСоснівськеВАТОщадбанк</v>
          </cell>
          <cell r="K2867" t="str">
            <v>UXLB</v>
          </cell>
          <cell r="L2867" t="str">
            <v>UXLA</v>
          </cell>
          <cell r="M2867">
            <v>23</v>
          </cell>
          <cell r="N2867">
            <v>26</v>
          </cell>
          <cell r="O2867" t="str">
            <v>Управління НБУ в Чеpкас.обл</v>
          </cell>
        </row>
        <row r="2868">
          <cell r="A2868">
            <v>354767</v>
          </cell>
          <cell r="B2868">
            <v>300465</v>
          </cell>
          <cell r="D2868">
            <v>0</v>
          </cell>
          <cell r="E2868">
            <v>6</v>
          </cell>
          <cell r="F2868">
            <v>0</v>
          </cell>
          <cell r="G2868" t="str">
            <v>6</v>
          </cell>
          <cell r="H2868">
            <v>658</v>
          </cell>
          <cell r="I2868" t="str">
            <v>ФШПОЛЯНСЬКЕ ВІДДІЛЕННЯ ВАТОЩАД М.ШПОЛА</v>
          </cell>
          <cell r="J2868" t="str">
            <v>ФШполянськеВАТОщадбанк</v>
          </cell>
          <cell r="K2868" t="str">
            <v>UXLW</v>
          </cell>
          <cell r="L2868" t="str">
            <v>UXLA</v>
          </cell>
          <cell r="M2868">
            <v>23</v>
          </cell>
          <cell r="N2868">
            <v>26</v>
          </cell>
          <cell r="O2868" t="str">
            <v>Управління НБУ в Чеpкас.обл</v>
          </cell>
        </row>
        <row r="2869">
          <cell r="A2869">
            <v>354789</v>
          </cell>
          <cell r="B2869">
            <v>322313</v>
          </cell>
          <cell r="D2869">
            <v>0</v>
          </cell>
          <cell r="E2869">
            <v>2</v>
          </cell>
          <cell r="F2869">
            <v>0</v>
          </cell>
          <cell r="G2869" t="str">
            <v>2</v>
          </cell>
          <cell r="H2869">
            <v>201</v>
          </cell>
          <cell r="I2869" t="str">
            <v>Ф-Я ВАТ"УКРЕКСІМБАНК",ЧЕРКАСИ</v>
          </cell>
          <cell r="J2869" t="str">
            <v>Ф-я Укрексімбанк, Черкаси</v>
          </cell>
          <cell r="K2869" t="str">
            <v>UXGA</v>
          </cell>
          <cell r="L2869" t="str">
            <v>UXGA</v>
          </cell>
          <cell r="M2869">
            <v>23</v>
          </cell>
          <cell r="N2869">
            <v>26</v>
          </cell>
          <cell r="O2869" t="str">
            <v>Управління НБУ в Чеpкас.обл</v>
          </cell>
        </row>
        <row r="2870">
          <cell r="A2870">
            <v>354853</v>
          </cell>
          <cell r="B2870">
            <v>300056</v>
          </cell>
          <cell r="D2870">
            <v>0</v>
          </cell>
          <cell r="E2870">
            <v>13</v>
          </cell>
          <cell r="F2870">
            <v>0</v>
          </cell>
          <cell r="G2870" t="str">
            <v>8</v>
          </cell>
          <cell r="H2870">
            <v>713</v>
          </cell>
          <cell r="I2870" t="str">
            <v>ЧЕРКАСЬКА ФАКБ "ЛЕГБАНК", М.ЧЕРКАСИ</v>
          </cell>
          <cell r="J2870" t="str">
            <v>ЧЕРКАСЬКА ФАКБ "ЛЕГБАНК"</v>
          </cell>
          <cell r="K2870" t="str">
            <v>UXIT</v>
          </cell>
          <cell r="L2870" t="str">
            <v>UXIT</v>
          </cell>
          <cell r="M2870">
            <v>23</v>
          </cell>
          <cell r="N2870">
            <v>26</v>
          </cell>
          <cell r="O2870" t="str">
            <v>Управління НБУ в Чеpкас.обл</v>
          </cell>
        </row>
        <row r="2871">
          <cell r="A2871">
            <v>354864</v>
          </cell>
          <cell r="B2871">
            <v>319092</v>
          </cell>
          <cell r="D2871">
            <v>0</v>
          </cell>
          <cell r="E2871">
            <v>280</v>
          </cell>
          <cell r="F2871">
            <v>0</v>
          </cell>
          <cell r="G2871" t="str">
            <v>B</v>
          </cell>
          <cell r="H2871">
            <v>727</v>
          </cell>
          <cell r="I2871" t="str">
            <v>ЧФ АБ "КИЇВСЬКА РУСЬ", М.ЧЕРКАСИ</v>
          </cell>
          <cell r="J2871" t="str">
            <v>Черкаська ФАБ"КИЇВСЬКА РУСЬ</v>
          </cell>
          <cell r="K2871" t="str">
            <v>UXIV</v>
          </cell>
          <cell r="L2871" t="str">
            <v>UXIV</v>
          </cell>
          <cell r="M2871">
            <v>23</v>
          </cell>
          <cell r="N2871">
            <v>26</v>
          </cell>
          <cell r="O2871" t="str">
            <v>Управління НБУ в Чеpкас.обл</v>
          </cell>
        </row>
        <row r="2872">
          <cell r="A2872">
            <v>354875</v>
          </cell>
          <cell r="B2872">
            <v>334992</v>
          </cell>
          <cell r="D2872">
            <v>0</v>
          </cell>
          <cell r="E2872">
            <v>59</v>
          </cell>
          <cell r="F2872">
            <v>0</v>
          </cell>
          <cell r="G2872" t="str">
            <v>8</v>
          </cell>
          <cell r="H2872">
            <v>728</v>
          </cell>
          <cell r="I2872" t="str">
            <v>ЧФ ВАТ КБ"ПРОМЕКОНОМБАНК", М.ЧЕРКАСИ</v>
          </cell>
          <cell r="J2872" t="str">
            <v>ЧФ ВАТ КБ "ПРОМЕКОНОМБАНК"</v>
          </cell>
          <cell r="K2872" t="str">
            <v>UXIW</v>
          </cell>
          <cell r="L2872" t="str">
            <v>UXIW</v>
          </cell>
          <cell r="M2872">
            <v>23</v>
          </cell>
          <cell r="N2872">
            <v>4</v>
          </cell>
          <cell r="O2872" t="str">
            <v>Управління НБУ в Чеpкас.обл</v>
          </cell>
        </row>
        <row r="2873">
          <cell r="A2873">
            <v>354897</v>
          </cell>
          <cell r="B2873">
            <v>300249</v>
          </cell>
          <cell r="D2873">
            <v>0</v>
          </cell>
          <cell r="E2873">
            <v>37</v>
          </cell>
          <cell r="F2873">
            <v>0</v>
          </cell>
          <cell r="G2873" t="str">
            <v>8</v>
          </cell>
          <cell r="H2873">
            <v>720</v>
          </cell>
          <cell r="I2873" t="str">
            <v>ЧФ АБ "БРОКБІЗНЕСБАНК", М.ЧЕРКАСИ</v>
          </cell>
          <cell r="J2873" t="str">
            <v>Черк.ф. АБ "БРОКБІЗНЕСБАНК"</v>
          </cell>
          <cell r="K2873" t="str">
            <v>UXIZ</v>
          </cell>
          <cell r="L2873" t="str">
            <v>UXIZ</v>
          </cell>
          <cell r="M2873">
            <v>23</v>
          </cell>
          <cell r="N2873">
            <v>26</v>
          </cell>
          <cell r="O2873" t="str">
            <v>Управління НБУ в Чеpкас.обл</v>
          </cell>
        </row>
        <row r="2874">
          <cell r="A2874">
            <v>354916</v>
          </cell>
          <cell r="B2874">
            <v>320003</v>
          </cell>
          <cell r="D2874">
            <v>0</v>
          </cell>
          <cell r="E2874">
            <v>225</v>
          </cell>
          <cell r="F2874">
            <v>0</v>
          </cell>
          <cell r="G2874" t="str">
            <v>B</v>
          </cell>
          <cell r="H2874">
            <v>745</v>
          </cell>
          <cell r="I2874" t="str">
            <v>Ф ВАТ КБ "НАДРА" Черкаське РУ</v>
          </cell>
          <cell r="J2874" t="str">
            <v>Ф ВАТ КБ"Надра"ЧеркаськеРУ</v>
          </cell>
          <cell r="K2874" t="str">
            <v>UXJD</v>
          </cell>
          <cell r="L2874" t="str">
            <v>UXJD</v>
          </cell>
          <cell r="M2874">
            <v>23</v>
          </cell>
          <cell r="N2874">
            <v>26</v>
          </cell>
          <cell r="O2874" t="str">
            <v>Управління НБУ в Чеpкас.обл</v>
          </cell>
        </row>
        <row r="2875">
          <cell r="A2875">
            <v>354927</v>
          </cell>
          <cell r="B2875">
            <v>321228</v>
          </cell>
          <cell r="D2875">
            <v>0</v>
          </cell>
          <cell r="E2875">
            <v>68</v>
          </cell>
          <cell r="F2875">
            <v>0</v>
          </cell>
          <cell r="G2875" t="str">
            <v>8</v>
          </cell>
          <cell r="H2875">
            <v>746</v>
          </cell>
          <cell r="I2875" t="str">
            <v>ЧЕРКАСЬКА Ф.ТОВ"УКРПРОМБАНК",М.ЧЕРКАСИ</v>
          </cell>
          <cell r="J2875" t="str">
            <v>Черк.філіяТОВ "Укрпромбанк"</v>
          </cell>
          <cell r="K2875" t="str">
            <v>UXJJ</v>
          </cell>
          <cell r="L2875" t="str">
            <v>UXJJ</v>
          </cell>
          <cell r="M2875">
            <v>23</v>
          </cell>
          <cell r="N2875">
            <v>26</v>
          </cell>
          <cell r="O2875" t="str">
            <v>Управління НБУ в Чеpкас.обл</v>
          </cell>
        </row>
        <row r="2876">
          <cell r="A2876">
            <v>354938</v>
          </cell>
          <cell r="B2876">
            <v>321767</v>
          </cell>
          <cell r="D2876">
            <v>0</v>
          </cell>
          <cell r="E2876">
            <v>42</v>
          </cell>
          <cell r="F2876">
            <v>0</v>
          </cell>
          <cell r="G2876" t="str">
            <v>B</v>
          </cell>
          <cell r="H2876">
            <v>750</v>
          </cell>
          <cell r="I2876" t="str">
            <v>ЧЕРКАСЬКА Ф ВАТ ВТБ БАНК У М.ЧЕРКАСИ</v>
          </cell>
          <cell r="J2876" t="str">
            <v>Черкаська Ф ВАТ ВТБ Банк</v>
          </cell>
          <cell r="K2876" t="str">
            <v>UXJN</v>
          </cell>
          <cell r="L2876" t="str">
            <v>UXJN</v>
          </cell>
          <cell r="M2876">
            <v>23</v>
          </cell>
          <cell r="N2876">
            <v>26</v>
          </cell>
          <cell r="O2876" t="str">
            <v>Управління НБУ в Чеpкас.обл</v>
          </cell>
        </row>
        <row r="2877">
          <cell r="A2877">
            <v>354972</v>
          </cell>
          <cell r="B2877">
            <v>320702</v>
          </cell>
          <cell r="D2877">
            <v>0</v>
          </cell>
          <cell r="E2877">
            <v>277</v>
          </cell>
          <cell r="F2877">
            <v>0</v>
          </cell>
          <cell r="G2877" t="str">
            <v>8</v>
          </cell>
          <cell r="H2877">
            <v>712</v>
          </cell>
          <cell r="I2877" t="str">
            <v>ФАКБ "НАЦ.КРЕДИТ" В М.КАНІВ</v>
          </cell>
          <cell r="J2877" t="str">
            <v>ФАКБ "НК" в.м.Канів</v>
          </cell>
          <cell r="K2877" t="str">
            <v>UXIU</v>
          </cell>
          <cell r="L2877" t="str">
            <v>UXIU</v>
          </cell>
          <cell r="M2877">
            <v>23</v>
          </cell>
          <cell r="N2877">
            <v>26</v>
          </cell>
          <cell r="O2877" t="str">
            <v>Управління НБУ в Чеpкас.обл</v>
          </cell>
        </row>
        <row r="2878">
          <cell r="A2878">
            <v>354983</v>
          </cell>
          <cell r="B2878">
            <v>300926</v>
          </cell>
          <cell r="D2878">
            <v>0</v>
          </cell>
          <cell r="E2878">
            <v>899</v>
          </cell>
          <cell r="F2878">
            <v>0</v>
          </cell>
          <cell r="G2878" t="str">
            <v>8</v>
          </cell>
          <cell r="H2878">
            <v>726</v>
          </cell>
          <cell r="I2878" t="str">
            <v>ФАТ "УФГ" У М. ЧЕРКАСИ</v>
          </cell>
          <cell r="J2878" t="str">
            <v>ФАТ "УФГ", м.Черкаси</v>
          </cell>
          <cell r="K2878" t="str">
            <v>UXW1</v>
          </cell>
          <cell r="L2878" t="str">
            <v>U1WF</v>
          </cell>
          <cell r="M2878">
            <v>23</v>
          </cell>
          <cell r="N2878">
            <v>26</v>
          </cell>
          <cell r="O2878" t="str">
            <v>Управління НБУ в Чеpкас.обл</v>
          </cell>
        </row>
        <row r="2879">
          <cell r="A2879">
            <v>356000</v>
          </cell>
          <cell r="B2879">
            <v>328384</v>
          </cell>
          <cell r="D2879">
            <v>0</v>
          </cell>
          <cell r="E2879">
            <v>258</v>
          </cell>
          <cell r="F2879">
            <v>0</v>
          </cell>
          <cell r="G2879" t="str">
            <v>8</v>
          </cell>
          <cell r="H2879">
            <v>749</v>
          </cell>
          <cell r="I2879" t="str">
            <v>ФІЛІЯ АКБ "ІМЕКСБАНК" У М.ЧЕРНІВЦІ</v>
          </cell>
          <cell r="J2879" t="str">
            <v>ЧЕРНІВЕЦЬКФ АКБ "ІМЕКСБАНК"</v>
          </cell>
          <cell r="K2879" t="str">
            <v>UZJH</v>
          </cell>
          <cell r="L2879" t="str">
            <v>UZJH</v>
          </cell>
          <cell r="M2879">
            <v>25</v>
          </cell>
          <cell r="N2879">
            <v>15</v>
          </cell>
          <cell r="O2879" t="str">
            <v>Управління НБУ в Чернів.обл</v>
          </cell>
        </row>
        <row r="2880">
          <cell r="A2880">
            <v>356011</v>
          </cell>
          <cell r="B2880">
            <v>300023</v>
          </cell>
          <cell r="D2880">
            <v>0</v>
          </cell>
          <cell r="E2880">
            <v>5</v>
          </cell>
          <cell r="F2880">
            <v>0</v>
          </cell>
          <cell r="G2880" t="str">
            <v>5</v>
          </cell>
          <cell r="H2880">
            <v>506</v>
          </cell>
          <cell r="I2880" t="str">
            <v>ЧЕРНІВЕЦЬКА.ОФ АКБ "УСБ" М.ЧЕРНІВЦІ</v>
          </cell>
          <cell r="J2880" t="str">
            <v>Чернівецька обл.Ф АКБ"УСБ"</v>
          </cell>
          <cell r="K2880" t="str">
            <v>UZCA</v>
          </cell>
          <cell r="L2880" t="str">
            <v>UZCA</v>
          </cell>
          <cell r="M2880">
            <v>25</v>
          </cell>
          <cell r="N2880">
            <v>26</v>
          </cell>
          <cell r="O2880" t="str">
            <v>Управління НБУ в Чернів.обл</v>
          </cell>
        </row>
        <row r="2881">
          <cell r="A2881">
            <v>356163</v>
          </cell>
          <cell r="B2881">
            <v>300012</v>
          </cell>
          <cell r="D2881">
            <v>0</v>
          </cell>
          <cell r="E2881">
            <v>3</v>
          </cell>
          <cell r="F2881">
            <v>0</v>
          </cell>
          <cell r="G2881" t="str">
            <v>3</v>
          </cell>
          <cell r="H2881">
            <v>306</v>
          </cell>
          <cell r="I2881" t="str">
            <v>Ф."ВІДДІЛ.ПРОМІНВЕСТБАНКУ, М.ЧЕРНІВЦІ"</v>
          </cell>
          <cell r="J2881" t="str">
            <v>Ф."ВІДДІЛ. ПІБ, М.ЧЕРНІВЦІ"</v>
          </cell>
          <cell r="K2881" t="str">
            <v>UZA0</v>
          </cell>
          <cell r="L2881" t="str">
            <v>UZA0</v>
          </cell>
          <cell r="M2881">
            <v>25</v>
          </cell>
          <cell r="N2881">
            <v>26</v>
          </cell>
          <cell r="O2881" t="str">
            <v>Управління НБУ в Чернів.обл</v>
          </cell>
        </row>
        <row r="2882">
          <cell r="A2882">
            <v>356185</v>
          </cell>
          <cell r="B2882">
            <v>300001</v>
          </cell>
          <cell r="D2882">
            <v>0</v>
          </cell>
          <cell r="E2882">
            <v>1</v>
          </cell>
          <cell r="F2882">
            <v>0</v>
          </cell>
          <cell r="G2882" t="str">
            <v>1</v>
          </cell>
          <cell r="H2882">
            <v>106</v>
          </cell>
          <cell r="I2882" t="str">
            <v>УПРАВЛІННЯ НБУ В ЧЕРНІВЕЦЬКІЙ ОБЛАСТІ</v>
          </cell>
          <cell r="J2882" t="str">
            <v>Упр. НБУ в Чернівецькій обл</v>
          </cell>
          <cell r="K2882" t="str">
            <v>UZHA</v>
          </cell>
          <cell r="L2882" t="str">
            <v>UZH0</v>
          </cell>
          <cell r="M2882">
            <v>25</v>
          </cell>
          <cell r="N2882">
            <v>27</v>
          </cell>
          <cell r="O2882" t="str">
            <v>Управління НБУ в Чернів.обл</v>
          </cell>
        </row>
        <row r="2883">
          <cell r="A2883">
            <v>356204</v>
          </cell>
          <cell r="B2883">
            <v>300142</v>
          </cell>
          <cell r="D2883">
            <v>0</v>
          </cell>
          <cell r="E2883">
            <v>18</v>
          </cell>
          <cell r="F2883">
            <v>0</v>
          </cell>
          <cell r="G2883" t="str">
            <v>8</v>
          </cell>
          <cell r="H2883">
            <v>701</v>
          </cell>
          <cell r="I2883" t="str">
            <v>ЧЕРHІВЕЦЬКА ФАТ"УКРІНБАНК" М.ЧЕРНІВЦІ</v>
          </cell>
          <cell r="J2883" t="str">
            <v>Чернівецька ФАТ"Укрінбанк"</v>
          </cell>
          <cell r="K2883" t="str">
            <v>UZIB</v>
          </cell>
          <cell r="L2883" t="str">
            <v>UZIB</v>
          </cell>
          <cell r="M2883">
            <v>25</v>
          </cell>
          <cell r="N2883">
            <v>26</v>
          </cell>
          <cell r="O2883" t="str">
            <v>Управління НБУ в Чернів.обл</v>
          </cell>
        </row>
        <row r="2884">
          <cell r="A2884">
            <v>356226</v>
          </cell>
          <cell r="B2884">
            <v>322625</v>
          </cell>
          <cell r="D2884">
            <v>0</v>
          </cell>
          <cell r="E2884">
            <v>222</v>
          </cell>
          <cell r="F2884">
            <v>0</v>
          </cell>
          <cell r="G2884" t="str">
            <v>8</v>
          </cell>
          <cell r="H2884">
            <v>716</v>
          </cell>
          <cell r="I2884" t="str">
            <v>ЧФ АБ "УКООПСПІЛКА"</v>
          </cell>
          <cell r="J2884" t="str">
            <v>ЧФ АБ"Укоопспілка"</v>
          </cell>
          <cell r="K2884" t="str">
            <v>UZIF</v>
          </cell>
          <cell r="L2884" t="str">
            <v>UZIF</v>
          </cell>
          <cell r="M2884">
            <v>25</v>
          </cell>
          <cell r="N2884">
            <v>26</v>
          </cell>
          <cell r="O2884" t="str">
            <v>Управління НБУ в Чернів.обл</v>
          </cell>
        </row>
        <row r="2885">
          <cell r="A2885">
            <v>356271</v>
          </cell>
          <cell r="B2885">
            <v>322313</v>
          </cell>
          <cell r="D2885">
            <v>0</v>
          </cell>
          <cell r="E2885">
            <v>2</v>
          </cell>
          <cell r="F2885">
            <v>0</v>
          </cell>
          <cell r="G2885" t="str">
            <v>2</v>
          </cell>
          <cell r="H2885">
            <v>216</v>
          </cell>
          <cell r="I2885" t="str">
            <v>Ф-Я ВАТ "УКРЕКСІМБАНК", ЧЕРНІВЦІ</v>
          </cell>
          <cell r="J2885" t="str">
            <v>Ф-я Укрексімбанк,Чернівці</v>
          </cell>
          <cell r="K2885" t="str">
            <v>UZGA</v>
          </cell>
          <cell r="L2885" t="str">
            <v>UZGA</v>
          </cell>
          <cell r="M2885">
            <v>25</v>
          </cell>
          <cell r="N2885">
            <v>26</v>
          </cell>
          <cell r="O2885" t="str">
            <v>Управління НБУ в Чернів.обл</v>
          </cell>
        </row>
        <row r="2886">
          <cell r="A2886">
            <v>356282</v>
          </cell>
          <cell r="B2886">
            <v>305299</v>
          </cell>
          <cell r="D2886">
            <v>0</v>
          </cell>
          <cell r="E2886">
            <v>46</v>
          </cell>
          <cell r="F2886">
            <v>0</v>
          </cell>
          <cell r="G2886" t="str">
            <v>A</v>
          </cell>
          <cell r="H2886">
            <v>709</v>
          </cell>
          <cell r="I2886" t="str">
            <v>ЧЕРНІВЕЦЬКА ФІЛІЯ ПРИВАТБАНКУ,ЧЕРНІВЦІ</v>
          </cell>
          <cell r="J2886" t="str">
            <v>Чернівец.філ. ПриватБанку</v>
          </cell>
          <cell r="K2886" t="str">
            <v>UZII</v>
          </cell>
          <cell r="L2886" t="str">
            <v>UZII</v>
          </cell>
          <cell r="M2886">
            <v>25</v>
          </cell>
          <cell r="N2886">
            <v>3</v>
          </cell>
          <cell r="O2886" t="str">
            <v>Управління НБУ в Чернів.обл</v>
          </cell>
        </row>
        <row r="2887">
          <cell r="A2887">
            <v>356293</v>
          </cell>
          <cell r="B2887">
            <v>321228</v>
          </cell>
          <cell r="D2887">
            <v>0</v>
          </cell>
          <cell r="E2887">
            <v>68</v>
          </cell>
          <cell r="F2887">
            <v>0</v>
          </cell>
          <cell r="G2887" t="str">
            <v>8</v>
          </cell>
          <cell r="H2887">
            <v>713</v>
          </cell>
          <cell r="I2887" t="str">
            <v>ЧЕРНІВЕЦ.Ф.ТОВ"УКРПРОМБАНК",М.ЧЕРНІВЦІ</v>
          </cell>
          <cell r="J2887" t="str">
            <v>Чернівец.ф.ТОВ"Укрпромбанк"</v>
          </cell>
          <cell r="K2887" t="str">
            <v>UZIQ</v>
          </cell>
          <cell r="L2887" t="str">
            <v>UZIQ</v>
          </cell>
          <cell r="M2887">
            <v>25</v>
          </cell>
          <cell r="N2887">
            <v>26</v>
          </cell>
          <cell r="O2887" t="str">
            <v>Управління НБУ в Чернів.обл</v>
          </cell>
        </row>
        <row r="2888">
          <cell r="A2888">
            <v>356323</v>
          </cell>
          <cell r="B2888">
            <v>300926</v>
          </cell>
          <cell r="D2888">
            <v>0</v>
          </cell>
          <cell r="E2888">
            <v>899</v>
          </cell>
          <cell r="F2888">
            <v>0</v>
          </cell>
          <cell r="G2888" t="str">
            <v>8</v>
          </cell>
          <cell r="H2888">
            <v>742</v>
          </cell>
          <cell r="I2888" t="str">
            <v>ЧЕРН.ОБЛ.Ф-Я АТ "УФГ" М.ЧЕРНІВЦІ</v>
          </cell>
          <cell r="J2888" t="str">
            <v>Чернівецька обласна ФАТ"УФГ</v>
          </cell>
          <cell r="K2888" t="str">
            <v>UZW2</v>
          </cell>
          <cell r="L2888" t="str">
            <v>U1WF</v>
          </cell>
          <cell r="M2888">
            <v>25</v>
          </cell>
          <cell r="N2888">
            <v>26</v>
          </cell>
          <cell r="O2888" t="str">
            <v>Управління НБУ в Чернів.обл</v>
          </cell>
        </row>
        <row r="2889">
          <cell r="A2889">
            <v>356334</v>
          </cell>
          <cell r="B2889">
            <v>300465</v>
          </cell>
          <cell r="D2889">
            <v>0</v>
          </cell>
          <cell r="E2889">
            <v>6</v>
          </cell>
          <cell r="F2889">
            <v>0</v>
          </cell>
          <cell r="G2889" t="str">
            <v>6</v>
          </cell>
          <cell r="H2889">
            <v>600</v>
          </cell>
          <cell r="I2889" t="str">
            <v>ФЧЕРНІВЕЦЬКЕ ОБЛАСН ВАТОЩАД М.ЧЕРНІВЦІ</v>
          </cell>
          <cell r="J2889" t="str">
            <v>ФЧернівецьке обласнеВАТОщад</v>
          </cell>
          <cell r="K2889" t="str">
            <v>UZLA</v>
          </cell>
          <cell r="L2889" t="str">
            <v>UZLA</v>
          </cell>
          <cell r="M2889">
            <v>25</v>
          </cell>
          <cell r="N2889">
            <v>26</v>
          </cell>
          <cell r="O2889" t="str">
            <v>Управління НБУ в Чернів.обл</v>
          </cell>
        </row>
        <row r="2890">
          <cell r="A2890">
            <v>356345</v>
          </cell>
          <cell r="B2890">
            <v>300465</v>
          </cell>
          <cell r="D2890">
            <v>0</v>
          </cell>
          <cell r="E2890">
            <v>6</v>
          </cell>
          <cell r="F2890">
            <v>0</v>
          </cell>
          <cell r="G2890" t="str">
            <v>6</v>
          </cell>
          <cell r="H2890">
            <v>601</v>
          </cell>
          <cell r="I2890" t="str">
            <v>ФВИЖНИЦЬКЕ ВІДДІЛЕНН ВАТОЩАД М.ВИЖНИЦЯ</v>
          </cell>
          <cell r="J2890" t="str">
            <v>ФВижницьке відділеннВАТОщад</v>
          </cell>
          <cell r="K2890" t="str">
            <v>UZLB</v>
          </cell>
          <cell r="L2890" t="str">
            <v>UZLB</v>
          </cell>
          <cell r="M2890">
            <v>25</v>
          </cell>
          <cell r="N2890">
            <v>26</v>
          </cell>
          <cell r="O2890" t="str">
            <v>Управління НБУ в Чернів.обл</v>
          </cell>
        </row>
        <row r="2891">
          <cell r="A2891">
            <v>356356</v>
          </cell>
          <cell r="B2891">
            <v>300465</v>
          </cell>
          <cell r="D2891">
            <v>0</v>
          </cell>
          <cell r="E2891">
            <v>6</v>
          </cell>
          <cell r="F2891">
            <v>0</v>
          </cell>
          <cell r="G2891" t="str">
            <v>6</v>
          </cell>
          <cell r="H2891">
            <v>602</v>
          </cell>
          <cell r="I2891" t="str">
            <v>ФГЛИБОЦЬКЕ ВІДДІЛЕН ВАТОЩАД СМТ.ГЛИБОК</v>
          </cell>
          <cell r="J2891" t="str">
            <v>ФГлибоцьке відділеннВАТОщад</v>
          </cell>
          <cell r="K2891" t="str">
            <v>UZLC</v>
          </cell>
          <cell r="L2891" t="str">
            <v>UZLC</v>
          </cell>
          <cell r="M2891">
            <v>25</v>
          </cell>
          <cell r="N2891">
            <v>26</v>
          </cell>
          <cell r="O2891" t="str">
            <v>Управління НБУ в Чернів.обл</v>
          </cell>
        </row>
        <row r="2892">
          <cell r="A2892">
            <v>356367</v>
          </cell>
          <cell r="B2892">
            <v>300465</v>
          </cell>
          <cell r="D2892">
            <v>0</v>
          </cell>
          <cell r="E2892">
            <v>6</v>
          </cell>
          <cell r="F2892">
            <v>0</v>
          </cell>
          <cell r="G2892" t="str">
            <v>6</v>
          </cell>
          <cell r="H2892">
            <v>603</v>
          </cell>
          <cell r="I2892" t="str">
            <v>ФЗАСТАВНІВСЬКЕ ВІДД ВАТОЩАД М.ЗАСТАВНА</v>
          </cell>
          <cell r="J2892" t="str">
            <v>ФЗаставнівське віддіВАТОщад</v>
          </cell>
          <cell r="K2892" t="str">
            <v>UZLD</v>
          </cell>
          <cell r="L2892" t="str">
            <v>UZLD</v>
          </cell>
          <cell r="M2892">
            <v>25</v>
          </cell>
          <cell r="N2892">
            <v>26</v>
          </cell>
          <cell r="O2892" t="str">
            <v>Управління НБУ в Чернів.обл</v>
          </cell>
        </row>
        <row r="2893">
          <cell r="A2893">
            <v>356378</v>
          </cell>
          <cell r="B2893">
            <v>300465</v>
          </cell>
          <cell r="D2893">
            <v>0</v>
          </cell>
          <cell r="E2893">
            <v>6</v>
          </cell>
          <cell r="F2893">
            <v>0</v>
          </cell>
          <cell r="G2893" t="str">
            <v>6</v>
          </cell>
          <cell r="H2893">
            <v>604</v>
          </cell>
          <cell r="I2893" t="str">
            <v>ФКЕЛЬМЕНЕЦЬКЕ ВІДДІ ВАТОЩАД СМТ.КЕЛЬМЕ</v>
          </cell>
          <cell r="J2893" t="str">
            <v>ФКельменецьке відділВАТОщад</v>
          </cell>
          <cell r="K2893" t="str">
            <v>UZLE</v>
          </cell>
          <cell r="L2893" t="str">
            <v>UZLE</v>
          </cell>
          <cell r="M2893">
            <v>25</v>
          </cell>
          <cell r="N2893">
            <v>26</v>
          </cell>
          <cell r="O2893" t="str">
            <v>Управління НБУ в Чернів.обл</v>
          </cell>
        </row>
        <row r="2894">
          <cell r="A2894">
            <v>356419</v>
          </cell>
          <cell r="B2894">
            <v>300465</v>
          </cell>
          <cell r="D2894">
            <v>0</v>
          </cell>
          <cell r="E2894">
            <v>6</v>
          </cell>
          <cell r="F2894">
            <v>0</v>
          </cell>
          <cell r="G2894" t="str">
            <v>6</v>
          </cell>
          <cell r="H2894">
            <v>618</v>
          </cell>
          <cell r="I2894" t="str">
            <v>ФСОКИРЯНСЬКЕ ВІДДІЛ ВАТОЩАД М.СОКИРЯНИ</v>
          </cell>
          <cell r="J2894" t="str">
            <v>ФСокирянське відділеВАТОщад</v>
          </cell>
          <cell r="K2894" t="str">
            <v>UZLI</v>
          </cell>
          <cell r="L2894" t="str">
            <v>UZLI</v>
          </cell>
          <cell r="M2894">
            <v>25</v>
          </cell>
          <cell r="N2894">
            <v>26</v>
          </cell>
          <cell r="O2894" t="str">
            <v>Управління НБУ в Чернів.обл</v>
          </cell>
        </row>
        <row r="2895">
          <cell r="A2895">
            <v>356420</v>
          </cell>
          <cell r="B2895">
            <v>300465</v>
          </cell>
          <cell r="D2895">
            <v>0</v>
          </cell>
          <cell r="E2895">
            <v>6</v>
          </cell>
          <cell r="F2895">
            <v>0</v>
          </cell>
          <cell r="G2895" t="str">
            <v>6</v>
          </cell>
          <cell r="H2895">
            <v>619</v>
          </cell>
          <cell r="I2895" t="str">
            <v>ФСТОРОЖИНЕЦЬКЕ ВІДД ВАТОЩАД М.СТОРОЖИН</v>
          </cell>
          <cell r="J2895" t="str">
            <v>ФСторожинецьке віддіВАТОщад</v>
          </cell>
          <cell r="K2895" t="str">
            <v>UZLJ</v>
          </cell>
          <cell r="L2895" t="str">
            <v>UZLJ</v>
          </cell>
          <cell r="M2895">
            <v>25</v>
          </cell>
          <cell r="N2895">
            <v>26</v>
          </cell>
          <cell r="O2895" t="str">
            <v>Управління НБУ в Чернів.обл</v>
          </cell>
        </row>
        <row r="2896">
          <cell r="A2896">
            <v>356431</v>
          </cell>
          <cell r="B2896">
            <v>300465</v>
          </cell>
          <cell r="D2896">
            <v>0</v>
          </cell>
          <cell r="E2896">
            <v>6</v>
          </cell>
          <cell r="F2896">
            <v>0</v>
          </cell>
          <cell r="G2896" t="str">
            <v>6</v>
          </cell>
          <cell r="H2896">
            <v>610</v>
          </cell>
          <cell r="I2896" t="str">
            <v>ФХОТИНСЬКЕ ВІДДІЛЕННЯ  ВАТОЩАД М.ХОТИН</v>
          </cell>
          <cell r="J2896" t="str">
            <v>ФХотинське відділеннВАТОщад</v>
          </cell>
          <cell r="K2896" t="str">
            <v>UZLK</v>
          </cell>
          <cell r="L2896" t="str">
            <v>UZLK</v>
          </cell>
          <cell r="M2896">
            <v>25</v>
          </cell>
          <cell r="N2896">
            <v>26</v>
          </cell>
          <cell r="O2896" t="str">
            <v>Управління НБУ в Чернів.обл</v>
          </cell>
        </row>
        <row r="2897">
          <cell r="A2897">
            <v>356464</v>
          </cell>
          <cell r="B2897">
            <v>300335</v>
          </cell>
          <cell r="D2897">
            <v>0</v>
          </cell>
          <cell r="E2897">
            <v>36</v>
          </cell>
          <cell r="F2897">
            <v>0</v>
          </cell>
          <cell r="G2897" t="str">
            <v>7</v>
          </cell>
          <cell r="H2897">
            <v>714</v>
          </cell>
          <cell r="I2897" t="str">
            <v>ЧЕРН.ОБ.ДИР.ВАТ"РАЙФФАЙЗЕН БАНК АВАЛЬ"</v>
          </cell>
          <cell r="J2897" t="str">
            <v>ЧОД "Райффайзен Банк Аваль"</v>
          </cell>
          <cell r="K2897" t="str">
            <v>UZIJ</v>
          </cell>
          <cell r="L2897" t="str">
            <v>UZIJ</v>
          </cell>
          <cell r="M2897">
            <v>25</v>
          </cell>
          <cell r="N2897">
            <v>26</v>
          </cell>
          <cell r="O2897" t="str">
            <v>Управління НБУ в Чернів.обл</v>
          </cell>
        </row>
        <row r="2898">
          <cell r="A2898">
            <v>356505</v>
          </cell>
          <cell r="B2898">
            <v>320003</v>
          </cell>
          <cell r="D2898">
            <v>0</v>
          </cell>
          <cell r="E2898">
            <v>225</v>
          </cell>
          <cell r="F2898">
            <v>0</v>
          </cell>
          <cell r="G2898" t="str">
            <v>B</v>
          </cell>
          <cell r="H2898">
            <v>728</v>
          </cell>
          <cell r="I2898" t="str">
            <v>Ф ВАТ КБ"НАДРА" ЧЕР. РУ М. ЧЕРНІВЦІ</v>
          </cell>
          <cell r="J2898" t="str">
            <v>ВАТКБ"Надра"Чернівецьке РУ</v>
          </cell>
          <cell r="K2898" t="str">
            <v>UZIP</v>
          </cell>
          <cell r="L2898" t="str">
            <v>UZIP</v>
          </cell>
          <cell r="M2898">
            <v>25</v>
          </cell>
          <cell r="N2898">
            <v>26</v>
          </cell>
          <cell r="O2898" t="str">
            <v>Управління НБУ в Чернів.обл</v>
          </cell>
        </row>
        <row r="2899">
          <cell r="A2899">
            <v>356516</v>
          </cell>
          <cell r="B2899">
            <v>322948</v>
          </cell>
          <cell r="D2899">
            <v>0</v>
          </cell>
          <cell r="E2899">
            <v>248</v>
          </cell>
          <cell r="F2899">
            <v>0</v>
          </cell>
          <cell r="G2899" t="str">
            <v>B</v>
          </cell>
          <cell r="H2899">
            <v>745</v>
          </cell>
          <cell r="I2899" t="str">
            <v>ЧЕРНІВЕЦЬКА Ф АКБ "ФОРУМ" М.ЧЕРНІВЦІ</v>
          </cell>
          <cell r="J2899" t="str">
            <v>Чернівецька Ф АКБ "Форум"</v>
          </cell>
          <cell r="K2899" t="str">
            <v>UZJJ</v>
          </cell>
          <cell r="L2899" t="str">
            <v>UZJJ</v>
          </cell>
          <cell r="M2899">
            <v>25</v>
          </cell>
          <cell r="N2899">
            <v>26</v>
          </cell>
          <cell r="O2899" t="str">
            <v>Управління НБУ в Чернів.обл</v>
          </cell>
        </row>
        <row r="2900">
          <cell r="A2900">
            <v>356538</v>
          </cell>
          <cell r="B2900">
            <v>325912</v>
          </cell>
          <cell r="D2900">
            <v>0</v>
          </cell>
          <cell r="E2900">
            <v>88</v>
          </cell>
          <cell r="F2900">
            <v>0</v>
          </cell>
          <cell r="G2900" t="str">
            <v>B</v>
          </cell>
          <cell r="H2900">
            <v>503</v>
          </cell>
          <cell r="I2900" t="str">
            <v>Чернівецька філія ВАТ "КРЕДОБАНК"</v>
          </cell>
          <cell r="J2900" t="str">
            <v>Чернівецька ф.ВАТ"КРЕДОБАНК</v>
          </cell>
          <cell r="K2900" t="str">
            <v>UZFA</v>
          </cell>
          <cell r="L2900" t="str">
            <v>UZFA</v>
          </cell>
          <cell r="M2900">
            <v>25</v>
          </cell>
          <cell r="N2900">
            <v>13</v>
          </cell>
          <cell r="O2900" t="str">
            <v>Управління НБУ в Чернів.обл</v>
          </cell>
        </row>
        <row r="2901">
          <cell r="A2901">
            <v>356549</v>
          </cell>
          <cell r="B2901">
            <v>300089</v>
          </cell>
          <cell r="D2901">
            <v>0</v>
          </cell>
          <cell r="E2901">
            <v>26</v>
          </cell>
          <cell r="F2901">
            <v>0</v>
          </cell>
          <cell r="G2901" t="str">
            <v>8</v>
          </cell>
          <cell r="H2901">
            <v>803</v>
          </cell>
          <cell r="I2901" t="str">
            <v>ФІЛІЯ АКБ "ТРАНСБАНК" У М.ЧЕРНІВЦІ</v>
          </cell>
          <cell r="J2901" t="str">
            <v>Філ.АКБ"Трансбанк"м.Чернівц</v>
          </cell>
          <cell r="K2901" t="str">
            <v>UZFB</v>
          </cell>
          <cell r="L2901" t="str">
            <v>UZFB</v>
          </cell>
          <cell r="M2901">
            <v>25</v>
          </cell>
          <cell r="N2901">
            <v>26</v>
          </cell>
          <cell r="O2901" t="str">
            <v>Управління НБУ в Чернів.обл</v>
          </cell>
        </row>
        <row r="2902">
          <cell r="A2902">
            <v>356561</v>
          </cell>
          <cell r="B2902">
            <v>300614</v>
          </cell>
          <cell r="D2902">
            <v>0</v>
          </cell>
          <cell r="E2902">
            <v>171</v>
          </cell>
          <cell r="F2902">
            <v>0</v>
          </cell>
          <cell r="G2902" t="str">
            <v>8</v>
          </cell>
          <cell r="H2902">
            <v>740</v>
          </cell>
          <cell r="I2902" t="str">
            <v>Ф-Я"ЧЕРНІВЕЦ.Д""ІНДЕКС-БАНК"М.ЧЕРНІВЦІ</v>
          </cell>
          <cell r="J2902" t="str">
            <v>Ф"ЧЕРНІВ.Д"АТ"ІНДЕКС-БАНК"</v>
          </cell>
          <cell r="K2902" t="str">
            <v>UZJI</v>
          </cell>
          <cell r="L2902" t="str">
            <v>UZJI</v>
          </cell>
          <cell r="M2902">
            <v>25</v>
          </cell>
          <cell r="N2902">
            <v>26</v>
          </cell>
          <cell r="O2902" t="str">
            <v>Управління НБУ в Чернів.обл</v>
          </cell>
        </row>
        <row r="2903">
          <cell r="A2903">
            <v>356572</v>
          </cell>
          <cell r="B2903">
            <v>300904</v>
          </cell>
          <cell r="D2903">
            <v>0</v>
          </cell>
          <cell r="E2903">
            <v>304</v>
          </cell>
          <cell r="F2903">
            <v>0</v>
          </cell>
          <cell r="G2903" t="str">
            <v>8</v>
          </cell>
          <cell r="H2903">
            <v>741</v>
          </cell>
          <cell r="I2903" t="str">
            <v>ЧЕРНІВЕЦ.Ф.ТОВ"ФОРТУНА-БАНК"М.ЧЕРНІВЦІ</v>
          </cell>
          <cell r="J2903" t="str">
            <v>Чернівецька ф"Фортуна-банк"</v>
          </cell>
          <cell r="K2903" t="str">
            <v>UZJK</v>
          </cell>
          <cell r="L2903" t="str">
            <v>UZJK</v>
          </cell>
          <cell r="M2903">
            <v>25</v>
          </cell>
          <cell r="N2903">
            <v>26</v>
          </cell>
          <cell r="O2903" t="str">
            <v>Управління НБУ в Чернів.обл</v>
          </cell>
        </row>
        <row r="2904">
          <cell r="A2904">
            <v>356583</v>
          </cell>
          <cell r="B2904">
            <v>321767</v>
          </cell>
          <cell r="D2904">
            <v>0</v>
          </cell>
          <cell r="E2904">
            <v>42</v>
          </cell>
          <cell r="F2904">
            <v>0</v>
          </cell>
          <cell r="G2904" t="str">
            <v>B</v>
          </cell>
          <cell r="H2904">
            <v>700</v>
          </cell>
          <cell r="I2904" t="str">
            <v>ЧЕРНІВЕЦЬКА Ф ВАТ ВТБ БАНК, ЧЕРНІВЦІ</v>
          </cell>
          <cell r="J2904" t="str">
            <v>Чернівецька Ф ВАТ ВТБ Банк</v>
          </cell>
          <cell r="K2904" t="str">
            <v>UZJG</v>
          </cell>
          <cell r="L2904" t="str">
            <v>UZJG</v>
          </cell>
          <cell r="M2904">
            <v>25</v>
          </cell>
          <cell r="N2904">
            <v>26</v>
          </cell>
          <cell r="O2904" t="str">
            <v>Управління НБУ в Чернів.обл</v>
          </cell>
        </row>
        <row r="2905">
          <cell r="A2905">
            <v>356602</v>
          </cell>
          <cell r="B2905">
            <v>300670</v>
          </cell>
          <cell r="D2905">
            <v>0</v>
          </cell>
          <cell r="E2905">
            <v>202</v>
          </cell>
          <cell r="F2905">
            <v>0</v>
          </cell>
          <cell r="G2905" t="str">
            <v>8</v>
          </cell>
          <cell r="H2905">
            <v>903</v>
          </cell>
          <cell r="I2905" t="str">
            <v>ЧЕРНІВЕЦЬКАФВАТКБ"ХРЕЩАТИК"М.ЧЕРНІВЦІ</v>
          </cell>
          <cell r="J2905" t="str">
            <v>ЧернівецькаФВАТКБ"Хрещатик"</v>
          </cell>
          <cell r="K2905" t="str">
            <v>UZFC</v>
          </cell>
          <cell r="L2905" t="str">
            <v>UZFC</v>
          </cell>
          <cell r="M2905">
            <v>25</v>
          </cell>
          <cell r="N2905">
            <v>26</v>
          </cell>
          <cell r="O2905" t="str">
            <v>Управління НБУ в Чернів.обл</v>
          </cell>
        </row>
        <row r="2906">
          <cell r="A2906">
            <v>356624</v>
          </cell>
          <cell r="B2906">
            <v>300249</v>
          </cell>
          <cell r="D2906">
            <v>0</v>
          </cell>
          <cell r="E2906">
            <v>37</v>
          </cell>
          <cell r="F2906">
            <v>0</v>
          </cell>
          <cell r="G2906" t="str">
            <v>8</v>
          </cell>
          <cell r="H2906">
            <v>204</v>
          </cell>
          <cell r="I2906" t="str">
            <v>ЧЕРНІВ.ФІЛ.АБ"БРОКБІЗНЕСБАНК"М.ЧЕРНІВЦ</v>
          </cell>
          <cell r="J2906" t="str">
            <v>Чернів.ф.АБ"БРОКБІЗНЕСБАНК"</v>
          </cell>
          <cell r="K2906" t="str">
            <v>UZFD</v>
          </cell>
          <cell r="L2906" t="str">
            <v>UZFD</v>
          </cell>
          <cell r="M2906">
            <v>25</v>
          </cell>
          <cell r="N2906">
            <v>26</v>
          </cell>
          <cell r="O2906" t="str">
            <v>Управління НБУ в Чернів.обл</v>
          </cell>
        </row>
        <row r="2907">
          <cell r="A2907">
            <v>356657</v>
          </cell>
          <cell r="B2907">
            <v>380537</v>
          </cell>
          <cell r="D2907">
            <v>0</v>
          </cell>
          <cell r="E2907">
            <v>76</v>
          </cell>
          <cell r="F2907">
            <v>0</v>
          </cell>
          <cell r="G2907" t="str">
            <v>B</v>
          </cell>
          <cell r="H2907">
            <v>759</v>
          </cell>
          <cell r="I2907" t="str">
            <v>БУКОВИНСЬКА Ф. "ВІЕЙБІБАНК" М.ЧЕРНІВЦІ</v>
          </cell>
          <cell r="J2907" t="str">
            <v>Буковинська Ф "ВіЕйБіБанк"</v>
          </cell>
          <cell r="K2907" t="str">
            <v>UZJL</v>
          </cell>
          <cell r="L2907" t="str">
            <v>UZJL</v>
          </cell>
          <cell r="M2907">
            <v>25</v>
          </cell>
          <cell r="N2907">
            <v>26</v>
          </cell>
          <cell r="O2907" t="str">
            <v>Управління НБУ в Чернів.обл</v>
          </cell>
        </row>
        <row r="2908">
          <cell r="A2908">
            <v>362061</v>
          </cell>
          <cell r="B2908">
            <v>300465</v>
          </cell>
          <cell r="D2908">
            <v>0</v>
          </cell>
          <cell r="E2908">
            <v>6</v>
          </cell>
          <cell r="F2908">
            <v>0</v>
          </cell>
          <cell r="G2908" t="str">
            <v>6</v>
          </cell>
          <cell r="H2908">
            <v>607</v>
          </cell>
          <cell r="I2908" t="str">
            <v>ФВІННИЦЬКЕ РАЙОННЕ В ВАТОЩАД М.ВІННИЦЯ</v>
          </cell>
          <cell r="J2908" t="str">
            <v>ФВінницьке районне вВАТОщад</v>
          </cell>
          <cell r="K2908" t="str">
            <v>UALF</v>
          </cell>
          <cell r="L2908" t="str">
            <v>UALA</v>
          </cell>
          <cell r="M2908">
            <v>1</v>
          </cell>
          <cell r="N2908">
            <v>26</v>
          </cell>
          <cell r="O2908" t="str">
            <v>Управління НБУ у Вінниц.обл</v>
          </cell>
        </row>
        <row r="2909">
          <cell r="A2909">
            <v>362102</v>
          </cell>
          <cell r="B2909">
            <v>300465</v>
          </cell>
          <cell r="D2909">
            <v>0</v>
          </cell>
          <cell r="E2909">
            <v>6</v>
          </cell>
          <cell r="F2909">
            <v>0</v>
          </cell>
          <cell r="G2909" t="str">
            <v>6</v>
          </cell>
          <cell r="H2909">
            <v>611</v>
          </cell>
          <cell r="I2909" t="str">
            <v>ФКОЗЯТИНСЬКЕ ВІДДІЛ ВАТОЩАД М  .КОЗЯТИ</v>
          </cell>
          <cell r="J2909" t="str">
            <v>ФКозятинське відділеВАТОщад</v>
          </cell>
          <cell r="K2909" t="str">
            <v>UALJ</v>
          </cell>
          <cell r="L2909" t="str">
            <v>UALA</v>
          </cell>
          <cell r="M2909">
            <v>1</v>
          </cell>
          <cell r="N2909">
            <v>26</v>
          </cell>
          <cell r="O2909" t="str">
            <v>Управління НБУ у Вінниц.обл</v>
          </cell>
        </row>
        <row r="2910">
          <cell r="A2910">
            <v>362157</v>
          </cell>
          <cell r="B2910">
            <v>300465</v>
          </cell>
          <cell r="D2910">
            <v>0</v>
          </cell>
          <cell r="E2910">
            <v>6</v>
          </cell>
          <cell r="F2910">
            <v>0</v>
          </cell>
          <cell r="G2910" t="str">
            <v>6</v>
          </cell>
          <cell r="H2910">
            <v>616</v>
          </cell>
          <cell r="I2910" t="str">
            <v>ФМОГИЛІВ-ПОДІЛЬСЬКЕ ВАТОЩАД М.МОГИЛІВ-</v>
          </cell>
          <cell r="J2910" t="str">
            <v>ФМогилів-Подільське ВАТОщад</v>
          </cell>
          <cell r="K2910" t="str">
            <v>UALO</v>
          </cell>
          <cell r="L2910" t="str">
            <v>UALA</v>
          </cell>
          <cell r="M2910">
            <v>1</v>
          </cell>
          <cell r="N2910">
            <v>26</v>
          </cell>
          <cell r="O2910" t="str">
            <v>Управління НБУ у Вінниц.обл</v>
          </cell>
        </row>
        <row r="2911">
          <cell r="A2911">
            <v>362180</v>
          </cell>
          <cell r="B2911">
            <v>300465</v>
          </cell>
          <cell r="D2911">
            <v>0</v>
          </cell>
          <cell r="E2911">
            <v>6</v>
          </cell>
          <cell r="F2911">
            <v>0</v>
          </cell>
          <cell r="G2911" t="str">
            <v>6</v>
          </cell>
          <cell r="H2911">
            <v>619</v>
          </cell>
          <cell r="I2911" t="str">
            <v>ФОРАТІВСЬКЕ ВІДДІЛЕ ВАТОЩАД СМТ.ОРАТІВ</v>
          </cell>
          <cell r="J2911" t="str">
            <v>ФОратівське відділенВАТОщад</v>
          </cell>
          <cell r="K2911" t="str">
            <v>UALR</v>
          </cell>
          <cell r="L2911" t="str">
            <v>UALA</v>
          </cell>
          <cell r="M2911">
            <v>1</v>
          </cell>
          <cell r="N2911">
            <v>26</v>
          </cell>
          <cell r="O2911" t="str">
            <v>Управління НБУ у Вінниц.обл</v>
          </cell>
        </row>
        <row r="2912">
          <cell r="A2912">
            <v>362191</v>
          </cell>
          <cell r="B2912">
            <v>300465</v>
          </cell>
          <cell r="D2912">
            <v>0</v>
          </cell>
          <cell r="E2912">
            <v>6</v>
          </cell>
          <cell r="F2912">
            <v>0</v>
          </cell>
          <cell r="G2912" t="str">
            <v>6</v>
          </cell>
          <cell r="H2912">
            <v>610</v>
          </cell>
          <cell r="I2912" t="str">
            <v>ФІЛЛІНЕЦЬКЕ ВІДДІЛЕН ВАТОЩАД М.ІЛЛІНЦІ</v>
          </cell>
          <cell r="J2912" t="str">
            <v>ФІллінецьке відділенВАТОщад</v>
          </cell>
          <cell r="K2912" t="str">
            <v>UALI</v>
          </cell>
          <cell r="L2912" t="str">
            <v>UALA</v>
          </cell>
          <cell r="M2912">
            <v>1</v>
          </cell>
          <cell r="N2912">
            <v>26</v>
          </cell>
          <cell r="O2912" t="str">
            <v>Управління НБУ у Вінниц.обл</v>
          </cell>
        </row>
        <row r="2913">
          <cell r="A2913">
            <v>362265</v>
          </cell>
          <cell r="B2913">
            <v>300465</v>
          </cell>
          <cell r="D2913">
            <v>0</v>
          </cell>
          <cell r="E2913">
            <v>6</v>
          </cell>
          <cell r="F2913">
            <v>0</v>
          </cell>
          <cell r="G2913" t="str">
            <v>6</v>
          </cell>
          <cell r="H2913">
            <v>627</v>
          </cell>
          <cell r="I2913" t="str">
            <v>ФХМІЛЬНИЦЬКЕ ВІДДІЛ ВАТОЩАД М.ХМІЛЬНИК</v>
          </cell>
          <cell r="J2913" t="str">
            <v>ФХмільницьке відділеВАТОщад</v>
          </cell>
          <cell r="K2913" t="str">
            <v>UALZ</v>
          </cell>
          <cell r="L2913" t="str">
            <v>UALA</v>
          </cell>
          <cell r="M2913">
            <v>1</v>
          </cell>
          <cell r="N2913">
            <v>26</v>
          </cell>
          <cell r="O2913" t="str">
            <v>Управління НБУ у Вінниц.обл</v>
          </cell>
        </row>
        <row r="2914">
          <cell r="A2914">
            <v>362317</v>
          </cell>
          <cell r="B2914">
            <v>300465</v>
          </cell>
          <cell r="D2914">
            <v>0</v>
          </cell>
          <cell r="E2914">
            <v>6</v>
          </cell>
          <cell r="F2914">
            <v>0</v>
          </cell>
          <cell r="G2914" t="str">
            <v>6</v>
          </cell>
          <cell r="H2914">
            <v>632</v>
          </cell>
          <cell r="I2914" t="str">
            <v>ФВІННИЦЬКЕ МІСЬКЕ ВІ ВАТОЩАД М.ВІННИЦЯ</v>
          </cell>
          <cell r="J2914" t="str">
            <v>ФВінницьке міське віВАТОщад</v>
          </cell>
          <cell r="K2914" t="str">
            <v>UAMI</v>
          </cell>
          <cell r="L2914" t="str">
            <v>UALA</v>
          </cell>
          <cell r="M2914">
            <v>1</v>
          </cell>
          <cell r="N2914">
            <v>26</v>
          </cell>
          <cell r="O2914" t="str">
            <v>Управління НБУ у Вінниц.обл</v>
          </cell>
        </row>
        <row r="2915">
          <cell r="A2915">
            <v>364003</v>
          </cell>
          <cell r="B2915">
            <v>328384</v>
          </cell>
          <cell r="D2915">
            <v>0</v>
          </cell>
          <cell r="E2915">
            <v>258</v>
          </cell>
          <cell r="F2915">
            <v>0</v>
          </cell>
          <cell r="G2915" t="str">
            <v>8</v>
          </cell>
          <cell r="H2915">
            <v>903</v>
          </cell>
          <cell r="I2915" t="str">
            <v>ФІЛІЯ АКБ "ІМЕКСБАНК" У М.ЛУГАНСЬК</v>
          </cell>
          <cell r="J2915" t="str">
            <v>ЛФ АКБ "ІМЕКСБАНК"</v>
          </cell>
          <cell r="K2915" t="str">
            <v>UMFA</v>
          </cell>
          <cell r="L2915" t="str">
            <v>UMFA</v>
          </cell>
          <cell r="M2915">
            <v>12</v>
          </cell>
          <cell r="N2915">
            <v>15</v>
          </cell>
          <cell r="O2915" t="str">
            <v>Управління НБУ в Луганс.обл</v>
          </cell>
        </row>
        <row r="2916">
          <cell r="A2916">
            <v>364014</v>
          </cell>
          <cell r="B2916">
            <v>300465</v>
          </cell>
          <cell r="D2916">
            <v>0</v>
          </cell>
          <cell r="E2916">
            <v>6</v>
          </cell>
          <cell r="F2916">
            <v>0</v>
          </cell>
          <cell r="G2916" t="str">
            <v>6</v>
          </cell>
          <cell r="H2916">
            <v>613</v>
          </cell>
          <cell r="I2916" t="str">
            <v>ФКРАСНОДОНСЬКЕ ВІДД ВАТОЩАД М.КРАСНОДО</v>
          </cell>
          <cell r="J2916" t="str">
            <v>ФКраснодонське віддіВАТОщад</v>
          </cell>
          <cell r="K2916" t="str">
            <v>UMLL</v>
          </cell>
          <cell r="L2916" t="str">
            <v>UMLL</v>
          </cell>
          <cell r="M2916">
            <v>12</v>
          </cell>
          <cell r="N2916">
            <v>26</v>
          </cell>
          <cell r="O2916" t="str">
            <v>Управління НБУ в Луганс.обл</v>
          </cell>
        </row>
        <row r="2917">
          <cell r="A2917">
            <v>364025</v>
          </cell>
          <cell r="B2917">
            <v>300465</v>
          </cell>
          <cell r="D2917">
            <v>0</v>
          </cell>
          <cell r="E2917">
            <v>6</v>
          </cell>
          <cell r="F2917">
            <v>0</v>
          </cell>
          <cell r="G2917" t="str">
            <v>6</v>
          </cell>
          <cell r="H2917">
            <v>614</v>
          </cell>
          <cell r="I2917" t="str">
            <v>ФБІЛОВОДСЬКЕ ВІДДІЛ ВАТОЩАД СМТ.БІЛОВО</v>
          </cell>
          <cell r="J2917" t="str">
            <v>ФБіловодське відділеВАТОщад</v>
          </cell>
          <cell r="K2917" t="str">
            <v>UMLM</v>
          </cell>
          <cell r="L2917" t="str">
            <v>UMLM</v>
          </cell>
          <cell r="M2917">
            <v>12</v>
          </cell>
          <cell r="N2917">
            <v>26</v>
          </cell>
          <cell r="O2917" t="str">
            <v>Управління НБУ в Луганс.обл</v>
          </cell>
        </row>
        <row r="2918">
          <cell r="A2918">
            <v>364036</v>
          </cell>
          <cell r="B2918">
            <v>300465</v>
          </cell>
          <cell r="D2918">
            <v>0</v>
          </cell>
          <cell r="E2918">
            <v>6</v>
          </cell>
          <cell r="F2918">
            <v>0</v>
          </cell>
          <cell r="G2918" t="str">
            <v>6</v>
          </cell>
          <cell r="H2918">
            <v>615</v>
          </cell>
          <cell r="I2918" t="str">
            <v>ФНОВОПСКОВСЬКЕ ВІДД ВАТОЩАД СМТ.НОВОПС</v>
          </cell>
          <cell r="J2918" t="str">
            <v>ФНовопсковське віддіВАТОщад</v>
          </cell>
          <cell r="K2918" t="str">
            <v>UMLN</v>
          </cell>
          <cell r="L2918" t="str">
            <v>UMLN</v>
          </cell>
          <cell r="M2918">
            <v>12</v>
          </cell>
          <cell r="N2918">
            <v>26</v>
          </cell>
          <cell r="O2918" t="str">
            <v>Управління НБУ в Луганс.обл</v>
          </cell>
        </row>
        <row r="2919">
          <cell r="A2919">
            <v>364058</v>
          </cell>
          <cell r="B2919">
            <v>300465</v>
          </cell>
          <cell r="D2919">
            <v>0</v>
          </cell>
          <cell r="E2919">
            <v>6</v>
          </cell>
          <cell r="F2919">
            <v>0</v>
          </cell>
          <cell r="G2919" t="str">
            <v>6</v>
          </cell>
          <cell r="H2919">
            <v>604</v>
          </cell>
          <cell r="I2919" t="str">
            <v>ФСТАРОБІЛЬСЬКЕ ВІДД ВАТОЩАД М.СТАРОБІЛ</v>
          </cell>
          <cell r="J2919" t="str">
            <v>ФСтаробільське віддіВАТОщад</v>
          </cell>
          <cell r="K2919" t="str">
            <v>UMLC</v>
          </cell>
          <cell r="L2919" t="str">
            <v>UMLC</v>
          </cell>
          <cell r="M2919">
            <v>12</v>
          </cell>
          <cell r="N2919">
            <v>26</v>
          </cell>
          <cell r="O2919" t="str">
            <v>Управління НБУ в Луганс.обл</v>
          </cell>
        </row>
        <row r="2920">
          <cell r="A2920">
            <v>364069</v>
          </cell>
          <cell r="B2920">
            <v>300465</v>
          </cell>
          <cell r="D2920">
            <v>0</v>
          </cell>
          <cell r="E2920">
            <v>6</v>
          </cell>
          <cell r="F2920">
            <v>0</v>
          </cell>
          <cell r="G2920" t="str">
            <v>6</v>
          </cell>
          <cell r="H2920">
            <v>605</v>
          </cell>
          <cell r="I2920" t="str">
            <v>ФСВАТIВСЬКЕ ВІДДІЛЕН ВАТОЩАД М.СВАТОВЕ</v>
          </cell>
          <cell r="J2920" t="str">
            <v>ФСватiвське відділенВАТОщад</v>
          </cell>
          <cell r="K2920" t="str">
            <v>UMLD</v>
          </cell>
          <cell r="L2920" t="str">
            <v>UMLD</v>
          </cell>
          <cell r="M2920">
            <v>12</v>
          </cell>
          <cell r="N2920">
            <v>26</v>
          </cell>
          <cell r="O2920" t="str">
            <v>Управління НБУ в Луганс.обл</v>
          </cell>
        </row>
        <row r="2921">
          <cell r="A2921">
            <v>364070</v>
          </cell>
          <cell r="B2921">
            <v>300465</v>
          </cell>
          <cell r="D2921">
            <v>0</v>
          </cell>
          <cell r="E2921">
            <v>6</v>
          </cell>
          <cell r="F2921">
            <v>0</v>
          </cell>
          <cell r="G2921" t="str">
            <v>6</v>
          </cell>
          <cell r="H2921">
            <v>606</v>
          </cell>
          <cell r="I2921" t="str">
            <v>ФЛИСИЧАНСЬКЕ ВІДДІЛ ВАТОЩАД М.ЛИСИЧАНС</v>
          </cell>
          <cell r="J2921" t="str">
            <v>ФЛисичанське відділеВАТОщад</v>
          </cell>
          <cell r="K2921" t="str">
            <v>UMLE</v>
          </cell>
          <cell r="L2921" t="str">
            <v>UMLE</v>
          </cell>
          <cell r="M2921">
            <v>12</v>
          </cell>
          <cell r="N2921">
            <v>26</v>
          </cell>
          <cell r="O2921" t="str">
            <v>Управління НБУ в Луганс.обл</v>
          </cell>
        </row>
        <row r="2922">
          <cell r="A2922">
            <v>364081</v>
          </cell>
          <cell r="B2922">
            <v>300465</v>
          </cell>
          <cell r="D2922">
            <v>0</v>
          </cell>
          <cell r="E2922">
            <v>6</v>
          </cell>
          <cell r="F2922">
            <v>0</v>
          </cell>
          <cell r="G2922" t="str">
            <v>6</v>
          </cell>
          <cell r="H2922">
            <v>607</v>
          </cell>
          <cell r="I2922" t="str">
            <v>ФАЛЧЕВСЬКЕ ВІДДІЛЕН ВАТОЩАД М.АЛЧЕВСЬК</v>
          </cell>
          <cell r="J2922" t="str">
            <v>ФАлчевське відділеннВАТОщад</v>
          </cell>
          <cell r="K2922" t="str">
            <v>UMLF</v>
          </cell>
          <cell r="L2922" t="str">
            <v>UMLF</v>
          </cell>
          <cell r="M2922">
            <v>12</v>
          </cell>
          <cell r="N2922">
            <v>26</v>
          </cell>
          <cell r="O2922" t="str">
            <v>Управління НБУ в Луганс.обл</v>
          </cell>
        </row>
        <row r="2923">
          <cell r="A2923">
            <v>364092</v>
          </cell>
          <cell r="B2923">
            <v>300465</v>
          </cell>
          <cell r="D2923">
            <v>0</v>
          </cell>
          <cell r="E2923">
            <v>6</v>
          </cell>
          <cell r="F2923">
            <v>0</v>
          </cell>
          <cell r="G2923" t="str">
            <v>6</v>
          </cell>
          <cell r="H2923">
            <v>608</v>
          </cell>
          <cell r="I2923" t="str">
            <v>ФСТАХАНОВСЬКЕ ВІДДІ ВАТОЩАД М.СТАХАНОВ</v>
          </cell>
          <cell r="J2923" t="str">
            <v>ФСтахановське відділВАТОщад</v>
          </cell>
          <cell r="K2923" t="str">
            <v>UMLG</v>
          </cell>
          <cell r="L2923" t="str">
            <v>UMLG</v>
          </cell>
          <cell r="M2923">
            <v>12</v>
          </cell>
          <cell r="N2923">
            <v>26</v>
          </cell>
          <cell r="O2923" t="str">
            <v>Управління НБУ в Луганс.обл</v>
          </cell>
        </row>
        <row r="2924">
          <cell r="A2924">
            <v>364100</v>
          </cell>
          <cell r="B2924">
            <v>300465</v>
          </cell>
          <cell r="D2924">
            <v>0</v>
          </cell>
          <cell r="E2924">
            <v>6</v>
          </cell>
          <cell r="F2924">
            <v>0</v>
          </cell>
          <cell r="G2924" t="str">
            <v>6</v>
          </cell>
          <cell r="H2924">
            <v>619</v>
          </cell>
          <cell r="I2924" t="str">
            <v>ФБІЛОКУРАКИНСЬКЕ ВІ ВАТОЩАД СМТ.БІЛОКУ</v>
          </cell>
          <cell r="J2924" t="str">
            <v>ФБілокуракинське відВАТОщад</v>
          </cell>
          <cell r="K2924" t="str">
            <v>UMLR</v>
          </cell>
          <cell r="L2924" t="str">
            <v>UMLR</v>
          </cell>
          <cell r="M2924">
            <v>12</v>
          </cell>
          <cell r="N2924">
            <v>26</v>
          </cell>
          <cell r="O2924" t="str">
            <v>Управління НБУ в Луганс.обл</v>
          </cell>
        </row>
        <row r="2925">
          <cell r="A2925">
            <v>364111</v>
          </cell>
          <cell r="B2925">
            <v>300465</v>
          </cell>
          <cell r="D2925">
            <v>0</v>
          </cell>
          <cell r="E2925">
            <v>6</v>
          </cell>
          <cell r="F2925">
            <v>0</v>
          </cell>
          <cell r="G2925" t="str">
            <v>6</v>
          </cell>
          <cell r="H2925">
            <v>610</v>
          </cell>
          <cell r="I2925" t="str">
            <v>ФРОВЕНЬКІВСЬКЕ ВІДД ВАТОЩАД М.РОВЕНЬКИ</v>
          </cell>
          <cell r="J2925" t="str">
            <v>ФРовеньківське віддіВАТОщад</v>
          </cell>
          <cell r="K2925" t="str">
            <v>UMLI</v>
          </cell>
          <cell r="L2925" t="str">
            <v>UMLI</v>
          </cell>
          <cell r="M2925">
            <v>12</v>
          </cell>
          <cell r="N2925">
            <v>26</v>
          </cell>
          <cell r="O2925" t="str">
            <v>Управління НБУ в Луганс.обл</v>
          </cell>
        </row>
        <row r="2926">
          <cell r="A2926">
            <v>364122</v>
          </cell>
          <cell r="B2926">
            <v>300465</v>
          </cell>
          <cell r="D2926">
            <v>0</v>
          </cell>
          <cell r="E2926">
            <v>6</v>
          </cell>
          <cell r="F2926">
            <v>0</v>
          </cell>
          <cell r="G2926" t="str">
            <v>6</v>
          </cell>
          <cell r="H2926">
            <v>611</v>
          </cell>
          <cell r="I2926" t="str">
            <v>ФСТАНИЧНО-ЛУГАНСЬКЕ ВАТОЩАД СМТ.СТАНИЧ</v>
          </cell>
          <cell r="J2926" t="str">
            <v>ФСтанично-Луганське ВАТОщад</v>
          </cell>
          <cell r="K2926" t="str">
            <v>UMLJ</v>
          </cell>
          <cell r="L2926" t="str">
            <v>UMLJ</v>
          </cell>
          <cell r="M2926">
            <v>12</v>
          </cell>
          <cell r="N2926">
            <v>26</v>
          </cell>
          <cell r="O2926" t="str">
            <v>Управління НБУ в Луганс.обл</v>
          </cell>
        </row>
        <row r="2927">
          <cell r="A2927">
            <v>364133</v>
          </cell>
          <cell r="B2927">
            <v>300465</v>
          </cell>
          <cell r="D2927">
            <v>0</v>
          </cell>
          <cell r="E2927">
            <v>6</v>
          </cell>
          <cell r="F2927">
            <v>0</v>
          </cell>
          <cell r="G2927" t="str">
            <v>6</v>
          </cell>
          <cell r="H2927">
            <v>609</v>
          </cell>
          <cell r="I2927" t="str">
            <v>ФКРАСНОЛУЦЬКЕ ВІДДІЛ ВАТОЩАД М.КРАСНИЙ</v>
          </cell>
          <cell r="J2927" t="str">
            <v>ФКраснолуцьке відділВАТОщад</v>
          </cell>
          <cell r="K2927" t="str">
            <v>UMLH</v>
          </cell>
          <cell r="L2927" t="str">
            <v>UMLH</v>
          </cell>
          <cell r="M2927">
            <v>12</v>
          </cell>
          <cell r="N2927">
            <v>26</v>
          </cell>
          <cell r="O2927" t="str">
            <v>Управління НБУ в Луганс.обл</v>
          </cell>
        </row>
        <row r="2928">
          <cell r="A2928">
            <v>364144</v>
          </cell>
          <cell r="B2928">
            <v>300465</v>
          </cell>
          <cell r="D2928">
            <v>0</v>
          </cell>
          <cell r="E2928">
            <v>6</v>
          </cell>
          <cell r="F2928">
            <v>0</v>
          </cell>
          <cell r="G2928" t="str">
            <v>6</v>
          </cell>
          <cell r="H2928">
            <v>626</v>
          </cell>
          <cell r="I2928" t="str">
            <v>ФБРЯНКІВСЬКЕ ВІДДІЛЕН ВАТОЩАД М.БРЯНКА</v>
          </cell>
          <cell r="J2928" t="str">
            <v>ФБрянківське відділеВАТОщад</v>
          </cell>
          <cell r="K2928" t="str">
            <v>UMLY</v>
          </cell>
          <cell r="L2928" t="str">
            <v>UMLY</v>
          </cell>
          <cell r="M2928">
            <v>12</v>
          </cell>
          <cell r="N2928">
            <v>26</v>
          </cell>
          <cell r="O2928" t="str">
            <v>Управління НБУ в Луганс.обл</v>
          </cell>
        </row>
        <row r="2929">
          <cell r="A2929">
            <v>364166</v>
          </cell>
          <cell r="B2929">
            <v>300465</v>
          </cell>
          <cell r="D2929">
            <v>0</v>
          </cell>
          <cell r="E2929">
            <v>6</v>
          </cell>
          <cell r="F2929">
            <v>0</v>
          </cell>
          <cell r="G2929" t="str">
            <v>6</v>
          </cell>
          <cell r="H2929">
            <v>628</v>
          </cell>
          <cell r="I2929" t="str">
            <v>ФСЄВЕРОДОНЕЦЬКЕ ВІД ВАТОЩАД М.СЄВЕРОДО</v>
          </cell>
          <cell r="J2929" t="str">
            <v>ФСєверодонецьке віддВАТОщад</v>
          </cell>
          <cell r="K2929" t="str">
            <v>UMMA</v>
          </cell>
          <cell r="L2929" t="str">
            <v>UMMA</v>
          </cell>
          <cell r="M2929">
            <v>12</v>
          </cell>
          <cell r="N2929">
            <v>26</v>
          </cell>
          <cell r="O2929" t="str">
            <v>Управління НБУ в Луганс.обл</v>
          </cell>
        </row>
        <row r="2930">
          <cell r="A2930">
            <v>364199</v>
          </cell>
          <cell r="B2930">
            <v>300465</v>
          </cell>
          <cell r="D2930">
            <v>0</v>
          </cell>
          <cell r="E2930">
            <v>6</v>
          </cell>
          <cell r="F2930">
            <v>0</v>
          </cell>
          <cell r="G2930" t="str">
            <v>6</v>
          </cell>
          <cell r="H2930">
            <v>618</v>
          </cell>
          <cell r="I2930" t="str">
            <v>ФНОВОАЙДАРСЬКЕ ВІДД ВАТОЩАД СМТ.НОВОАЙ</v>
          </cell>
          <cell r="J2930" t="str">
            <v>ФНовоайдарське віддіВАТОщад</v>
          </cell>
          <cell r="K2930" t="str">
            <v>UMLQ</v>
          </cell>
          <cell r="L2930" t="str">
            <v>UMLQ</v>
          </cell>
          <cell r="M2930">
            <v>12</v>
          </cell>
          <cell r="N2930">
            <v>26</v>
          </cell>
          <cell r="O2930" t="str">
            <v>Управління НБУ в Луганс.обл</v>
          </cell>
        </row>
        <row r="2931">
          <cell r="A2931">
            <v>364207</v>
          </cell>
          <cell r="B2931">
            <v>300465</v>
          </cell>
          <cell r="D2931">
            <v>0</v>
          </cell>
          <cell r="E2931">
            <v>6</v>
          </cell>
          <cell r="F2931">
            <v>0</v>
          </cell>
          <cell r="G2931" t="str">
            <v>6</v>
          </cell>
          <cell r="H2931">
            <v>629</v>
          </cell>
          <cell r="I2931" t="str">
            <v>ФПЕРВОМАЙСЬКЕ ВІДДІ ВАТОЩАД М.ПЕРВОМАЙ</v>
          </cell>
          <cell r="J2931" t="str">
            <v>ФПервомайське відділВАТОщад</v>
          </cell>
          <cell r="K2931" t="str">
            <v>UMMB</v>
          </cell>
          <cell r="L2931" t="str">
            <v>UMMB</v>
          </cell>
          <cell r="M2931">
            <v>12</v>
          </cell>
          <cell r="N2931">
            <v>26</v>
          </cell>
          <cell r="O2931" t="str">
            <v>Управління НБУ в Луганс.обл</v>
          </cell>
        </row>
        <row r="2932">
          <cell r="A2932">
            <v>364229</v>
          </cell>
          <cell r="B2932">
            <v>300465</v>
          </cell>
          <cell r="D2932">
            <v>0</v>
          </cell>
          <cell r="E2932">
            <v>6</v>
          </cell>
          <cell r="F2932">
            <v>0</v>
          </cell>
          <cell r="G2932" t="str">
            <v>6</v>
          </cell>
          <cell r="H2932">
            <v>621</v>
          </cell>
          <cell r="I2932" t="str">
            <v>ФАНТРАЦИТІВСЬКЕ ВІД ВАТОЩАД М.АНТРАЦИТ</v>
          </cell>
          <cell r="J2932" t="str">
            <v>ФАнтрацитівське віддВАТОщад</v>
          </cell>
          <cell r="K2932" t="str">
            <v>UMLT</v>
          </cell>
          <cell r="L2932" t="str">
            <v>UMLT</v>
          </cell>
          <cell r="M2932">
            <v>12</v>
          </cell>
          <cell r="N2932">
            <v>26</v>
          </cell>
          <cell r="O2932" t="str">
            <v>Управління НБУ в Луганс.обл</v>
          </cell>
        </row>
        <row r="2933">
          <cell r="A2933">
            <v>364230</v>
          </cell>
          <cell r="B2933">
            <v>300465</v>
          </cell>
          <cell r="D2933">
            <v>0</v>
          </cell>
          <cell r="E2933">
            <v>6</v>
          </cell>
          <cell r="F2933">
            <v>0</v>
          </cell>
          <cell r="G2933" t="str">
            <v>6</v>
          </cell>
          <cell r="H2933">
            <v>622</v>
          </cell>
          <cell r="I2933" t="str">
            <v>ФСЛОВ`ЯНОСЕРБСЬКЕ В ВАТОЩАД СМТ.СЛОВ`Я</v>
          </cell>
          <cell r="J2933" t="str">
            <v>ФСлов`яносербське віВАТОщад</v>
          </cell>
          <cell r="K2933" t="str">
            <v>UMLU</v>
          </cell>
          <cell r="L2933" t="str">
            <v>UMLU</v>
          </cell>
          <cell r="M2933">
            <v>12</v>
          </cell>
          <cell r="N2933">
            <v>26</v>
          </cell>
          <cell r="O2933" t="str">
            <v>Управління НБУ в Луганс.обл</v>
          </cell>
        </row>
        <row r="2934">
          <cell r="A2934">
            <v>364241</v>
          </cell>
          <cell r="B2934">
            <v>300465</v>
          </cell>
          <cell r="D2934">
            <v>0</v>
          </cell>
          <cell r="E2934">
            <v>6</v>
          </cell>
          <cell r="F2934">
            <v>0</v>
          </cell>
          <cell r="G2934" t="str">
            <v>6</v>
          </cell>
          <cell r="H2934">
            <v>623</v>
          </cell>
          <cell r="I2934" t="str">
            <v>ФСВЕРДЛОВСЬКЕ ВІДДІ ВАТОЩАД М.СВЕРДЛОВ</v>
          </cell>
          <cell r="J2934" t="str">
            <v>ФСвердловське відділВАТОщад</v>
          </cell>
          <cell r="K2934" t="str">
            <v>UMLV</v>
          </cell>
          <cell r="L2934" t="str">
            <v>UMLV</v>
          </cell>
          <cell r="M2934">
            <v>12</v>
          </cell>
          <cell r="N2934">
            <v>26</v>
          </cell>
          <cell r="O2934" t="str">
            <v>Управління НБУ в Луганс.обл</v>
          </cell>
        </row>
        <row r="2935">
          <cell r="A2935">
            <v>364252</v>
          </cell>
          <cell r="B2935">
            <v>300465</v>
          </cell>
          <cell r="D2935">
            <v>0</v>
          </cell>
          <cell r="E2935">
            <v>6</v>
          </cell>
          <cell r="F2935">
            <v>0</v>
          </cell>
          <cell r="G2935" t="str">
            <v>6</v>
          </cell>
          <cell r="H2935">
            <v>624</v>
          </cell>
          <cell r="I2935" t="str">
            <v>ФКРЕМІНСЬКЕ ВІДДІЛЕ ВАТОЩАД М.КРЕМІННА</v>
          </cell>
          <cell r="J2935" t="str">
            <v>ФКремінське відділенВАТОщад</v>
          </cell>
          <cell r="K2935" t="str">
            <v>UMLW</v>
          </cell>
          <cell r="L2935" t="str">
            <v>UMLW</v>
          </cell>
          <cell r="M2935">
            <v>12</v>
          </cell>
          <cell r="N2935">
            <v>26</v>
          </cell>
          <cell r="O2935" t="str">
            <v>Управління НБУ в Луганс.обл</v>
          </cell>
        </row>
        <row r="2936">
          <cell r="A2936">
            <v>364263</v>
          </cell>
          <cell r="B2936">
            <v>300465</v>
          </cell>
          <cell r="D2936">
            <v>0</v>
          </cell>
          <cell r="E2936">
            <v>6</v>
          </cell>
          <cell r="F2936">
            <v>0</v>
          </cell>
          <cell r="G2936" t="str">
            <v>6</v>
          </cell>
          <cell r="H2936">
            <v>612</v>
          </cell>
          <cell r="I2936" t="str">
            <v>ФРУБІЖАНСЬКЕ ВІДДІЛЕ ВАТОЩАД М.РУБІЖНЕ</v>
          </cell>
          <cell r="J2936" t="str">
            <v>ФРубіжанське відділеВАТОщад</v>
          </cell>
          <cell r="K2936" t="str">
            <v>UMLK</v>
          </cell>
          <cell r="L2936" t="str">
            <v>UMLK</v>
          </cell>
          <cell r="M2936">
            <v>12</v>
          </cell>
          <cell r="N2936">
            <v>26</v>
          </cell>
          <cell r="O2936" t="str">
            <v>Управління НБУ в Луганс.обл</v>
          </cell>
        </row>
        <row r="2937">
          <cell r="A2937">
            <v>364274</v>
          </cell>
          <cell r="B2937">
            <v>380399</v>
          </cell>
          <cell r="D2937">
            <v>0</v>
          </cell>
          <cell r="E2937">
            <v>315</v>
          </cell>
          <cell r="F2937">
            <v>0</v>
          </cell>
          <cell r="G2937" t="str">
            <v>8</v>
          </cell>
          <cell r="H2937">
            <v>798</v>
          </cell>
          <cell r="I2937" t="str">
            <v>Ф"ЛУГАН.ДИР.ТОВ УКБ"КАМБІО",М.ЛУГАНСЬК</v>
          </cell>
          <cell r="J2937" t="str">
            <v>Ф"ЛУГАН.ДИР.ТОВ УКБ"КАМБІО"</v>
          </cell>
          <cell r="K2937" t="str">
            <v>UMKQ</v>
          </cell>
          <cell r="L2937" t="str">
            <v>UMKQ</v>
          </cell>
          <cell r="M2937">
            <v>12</v>
          </cell>
          <cell r="N2937">
            <v>26</v>
          </cell>
          <cell r="O2937" t="str">
            <v>Управління НБУ в Луганс.обл</v>
          </cell>
        </row>
        <row r="2938">
          <cell r="A2938">
            <v>364296</v>
          </cell>
          <cell r="B2938">
            <v>300465</v>
          </cell>
          <cell r="D2938">
            <v>0</v>
          </cell>
          <cell r="E2938">
            <v>6</v>
          </cell>
          <cell r="F2938">
            <v>0</v>
          </cell>
          <cell r="G2938" t="str">
            <v>6</v>
          </cell>
          <cell r="H2938">
            <v>631</v>
          </cell>
          <cell r="I2938" t="str">
            <v>ФЛУТУГИНСЬКЕ ВІДДІЛ ВАТОЩАД М.ЛУТУГИНЕ</v>
          </cell>
          <cell r="J2938" t="str">
            <v>ФЛутугинське відділеВАТОщад</v>
          </cell>
          <cell r="K2938" t="str">
            <v>UMMD</v>
          </cell>
          <cell r="L2938" t="str">
            <v>UMMD</v>
          </cell>
          <cell r="M2938">
            <v>12</v>
          </cell>
          <cell r="N2938">
            <v>26</v>
          </cell>
          <cell r="O2938" t="str">
            <v>Управління НБУ в Луганс.обл</v>
          </cell>
        </row>
        <row r="2939">
          <cell r="A2939">
            <v>364304</v>
          </cell>
          <cell r="B2939">
            <v>300670</v>
          </cell>
          <cell r="D2939">
            <v>0</v>
          </cell>
          <cell r="E2939">
            <v>202</v>
          </cell>
          <cell r="F2939">
            <v>0</v>
          </cell>
          <cell r="G2939" t="str">
            <v>8</v>
          </cell>
          <cell r="H2939">
            <v>802</v>
          </cell>
          <cell r="I2939" t="str">
            <v>ЛУГАН.Ф-Я ВАТ КБ "ХРЕЩАТИК",М.ЛУГАНСЬК</v>
          </cell>
          <cell r="J2939" t="str">
            <v>Луган.ф-я ВАТ КБ "Хрещатик"</v>
          </cell>
          <cell r="K2939" t="str">
            <v>UMKS</v>
          </cell>
          <cell r="L2939" t="str">
            <v>UMKS</v>
          </cell>
          <cell r="M2939">
            <v>12</v>
          </cell>
          <cell r="N2939">
            <v>26</v>
          </cell>
          <cell r="O2939" t="str">
            <v>Управління НБУ в Луганс.обл</v>
          </cell>
        </row>
        <row r="2940">
          <cell r="A2940">
            <v>364315</v>
          </cell>
          <cell r="B2940">
            <v>322658</v>
          </cell>
          <cell r="D2940">
            <v>0</v>
          </cell>
          <cell r="E2940">
            <v>217</v>
          </cell>
          <cell r="F2940">
            <v>0</v>
          </cell>
          <cell r="G2940" t="str">
            <v>8</v>
          </cell>
          <cell r="H2940">
            <v>803</v>
          </cell>
          <cell r="I2940" t="str">
            <v>СЄВЕРОДОНЕЦ.ФАКБ"СЄБ", М.СЄВЕРОДОНЕЦЬК</v>
          </cell>
          <cell r="J2940" t="str">
            <v>Сєверодонецька ФАКБ "СЄБ"</v>
          </cell>
          <cell r="K2940" t="str">
            <v>UMKT</v>
          </cell>
          <cell r="L2940" t="str">
            <v>UMKT</v>
          </cell>
          <cell r="M2940">
            <v>12</v>
          </cell>
          <cell r="N2940">
            <v>26</v>
          </cell>
          <cell r="O2940" t="str">
            <v>Управління НБУ в Луганс.обл</v>
          </cell>
        </row>
        <row r="2941">
          <cell r="A2941">
            <v>364360</v>
          </cell>
          <cell r="B2941">
            <v>300926</v>
          </cell>
          <cell r="D2941">
            <v>0</v>
          </cell>
          <cell r="E2941">
            <v>899</v>
          </cell>
          <cell r="F2941">
            <v>0</v>
          </cell>
          <cell r="G2941" t="str">
            <v>8</v>
          </cell>
          <cell r="H2941">
            <v>204</v>
          </cell>
          <cell r="I2941" t="str">
            <v>ПЕРША ФІЛІЯ АТ "УФГ" В М.ЛУГАНСЬКУ</v>
          </cell>
          <cell r="J2941" t="str">
            <v>Перша ФАТ"УФГ"вм.Луганську</v>
          </cell>
          <cell r="K2941" t="str">
            <v>UMFB</v>
          </cell>
          <cell r="L2941" t="str">
            <v>U1WF</v>
          </cell>
          <cell r="M2941">
            <v>12</v>
          </cell>
          <cell r="N2941">
            <v>26</v>
          </cell>
          <cell r="O2941" t="str">
            <v>Управління НБУ в Луганс.обл</v>
          </cell>
        </row>
        <row r="2942">
          <cell r="A2942">
            <v>364382</v>
          </cell>
          <cell r="B2942">
            <v>300863</v>
          </cell>
          <cell r="D2942">
            <v>0</v>
          </cell>
          <cell r="E2942">
            <v>289</v>
          </cell>
          <cell r="F2942">
            <v>0</v>
          </cell>
          <cell r="G2942" t="str">
            <v>9</v>
          </cell>
          <cell r="H2942">
            <v>770</v>
          </cell>
          <cell r="I2942" t="str">
            <v>ЛУГАНС.ФВАТ "КРЕДИТПРОМБАНК", ЛУГАНСЬК</v>
          </cell>
          <cell r="J2942" t="str">
            <v>Луганс.ФВАТ"Кредитпромбанк"</v>
          </cell>
          <cell r="K2942" t="str">
            <v>UMKP</v>
          </cell>
          <cell r="L2942" t="str">
            <v>UMKP</v>
          </cell>
          <cell r="M2942">
            <v>12</v>
          </cell>
          <cell r="N2942">
            <v>26</v>
          </cell>
          <cell r="O2942" t="str">
            <v>Управління НБУ в Луганс.обл</v>
          </cell>
        </row>
        <row r="2943">
          <cell r="A2943">
            <v>364393</v>
          </cell>
          <cell r="B2943">
            <v>300465</v>
          </cell>
          <cell r="D2943">
            <v>0</v>
          </cell>
          <cell r="E2943">
            <v>6</v>
          </cell>
          <cell r="F2943">
            <v>0</v>
          </cell>
          <cell r="G2943" t="str">
            <v>6</v>
          </cell>
          <cell r="H2943">
            <v>625</v>
          </cell>
          <cell r="I2943" t="str">
            <v>ФЛУГАНСЬКЕ МІСЬКЕ В ВАТОЩАД М.ЛУГАНСЬК</v>
          </cell>
          <cell r="J2943" t="str">
            <v>ФЛуганське міське віВАТОщад</v>
          </cell>
          <cell r="K2943" t="str">
            <v>UMLX</v>
          </cell>
          <cell r="L2943" t="str">
            <v>UMLX</v>
          </cell>
          <cell r="M2943">
            <v>12</v>
          </cell>
          <cell r="N2943">
            <v>26</v>
          </cell>
          <cell r="O2943" t="str">
            <v>Управління НБУ в Луганс.обл</v>
          </cell>
        </row>
        <row r="2944">
          <cell r="A2944">
            <v>364445</v>
          </cell>
          <cell r="B2944">
            <v>300528</v>
          </cell>
          <cell r="D2944">
            <v>0</v>
          </cell>
          <cell r="E2944">
            <v>296</v>
          </cell>
          <cell r="F2944">
            <v>0</v>
          </cell>
          <cell r="G2944" t="str">
            <v>F</v>
          </cell>
          <cell r="H2944">
            <v>760</v>
          </cell>
          <cell r="I2944" t="str">
            <v>ФІЛІЯ ЗАТ "ОТП БАНК", М.ЛУГАНСЬК</v>
          </cell>
          <cell r="J2944" t="str">
            <v>Філія ЗАТ "ОТП Банк"</v>
          </cell>
          <cell r="K2944" t="str">
            <v>UMKO</v>
          </cell>
          <cell r="L2944" t="str">
            <v>UMKO</v>
          </cell>
          <cell r="M2944">
            <v>12</v>
          </cell>
          <cell r="N2944">
            <v>26</v>
          </cell>
          <cell r="O2944" t="str">
            <v>Управління НБУ в Луганс.обл</v>
          </cell>
        </row>
        <row r="2945">
          <cell r="A2945">
            <v>364467</v>
          </cell>
          <cell r="B2945">
            <v>380537</v>
          </cell>
          <cell r="D2945">
            <v>0</v>
          </cell>
          <cell r="E2945">
            <v>76</v>
          </cell>
          <cell r="F2945">
            <v>0</v>
          </cell>
          <cell r="G2945" t="str">
            <v>B</v>
          </cell>
          <cell r="H2945">
            <v>805</v>
          </cell>
          <cell r="I2945" t="str">
            <v>ЛУГАНСЬКА Ф. ВАТ"ВІЕЙБІБАНК"М.ЛУГАНСЬК</v>
          </cell>
          <cell r="J2945" t="str">
            <v>Луган.Ф.ВАТ"ВІЕЙБІБАНК"</v>
          </cell>
          <cell r="K2945" t="str">
            <v>UMKR</v>
          </cell>
          <cell r="L2945" t="str">
            <v>UMKR</v>
          </cell>
          <cell r="M2945">
            <v>12</v>
          </cell>
          <cell r="N2945">
            <v>26</v>
          </cell>
          <cell r="O2945" t="str">
            <v>Управління НБУ в Луганс.обл</v>
          </cell>
        </row>
        <row r="2946">
          <cell r="A2946">
            <v>371018</v>
          </cell>
          <cell r="B2946">
            <v>300465</v>
          </cell>
          <cell r="D2946">
            <v>0</v>
          </cell>
          <cell r="E2946">
            <v>6</v>
          </cell>
          <cell r="F2946">
            <v>0</v>
          </cell>
          <cell r="G2946" t="str">
            <v>6</v>
          </cell>
          <cell r="H2946">
            <v>604</v>
          </cell>
          <cell r="I2946" t="str">
            <v>ФБЕРДИЧIВСЬКЕ ВІДДІ ВАТОЩАД М.БЕРДИЧІВ</v>
          </cell>
          <cell r="J2946" t="str">
            <v>ФБердичiвське відділВАТОщад</v>
          </cell>
          <cell r="K2946" t="str">
            <v>UELE</v>
          </cell>
          <cell r="L2946" t="str">
            <v>UELE</v>
          </cell>
          <cell r="M2946">
            <v>5</v>
          </cell>
          <cell r="N2946">
            <v>26</v>
          </cell>
          <cell r="O2946" t="str">
            <v>Управління НБУ в Житом.обл.</v>
          </cell>
        </row>
        <row r="2947">
          <cell r="A2947">
            <v>371104</v>
          </cell>
          <cell r="B2947">
            <v>300465</v>
          </cell>
          <cell r="D2947">
            <v>0</v>
          </cell>
          <cell r="E2947">
            <v>6</v>
          </cell>
          <cell r="F2947">
            <v>0</v>
          </cell>
          <cell r="G2947" t="str">
            <v>6</v>
          </cell>
          <cell r="H2947">
            <v>626</v>
          </cell>
          <cell r="I2947" t="str">
            <v>ФКОРОЛЬОВСЬКЕ ВІДДІЛ ВАТОЩАД М.ЖИТОМИР</v>
          </cell>
          <cell r="J2947" t="str">
            <v>ФКорольовське відділВАТОщад</v>
          </cell>
          <cell r="K2947" t="str">
            <v>UEMA</v>
          </cell>
          <cell r="L2947" t="str">
            <v>UEMA</v>
          </cell>
          <cell r="M2947">
            <v>5</v>
          </cell>
          <cell r="N2947">
            <v>26</v>
          </cell>
          <cell r="O2947" t="str">
            <v>Управління НБУ в Житом.обл.</v>
          </cell>
        </row>
        <row r="2948">
          <cell r="A2948">
            <v>371137</v>
          </cell>
          <cell r="B2948">
            <v>300465</v>
          </cell>
          <cell r="D2948">
            <v>0</v>
          </cell>
          <cell r="E2948">
            <v>6</v>
          </cell>
          <cell r="F2948">
            <v>0</v>
          </cell>
          <cell r="G2948" t="str">
            <v>6</v>
          </cell>
          <cell r="H2948">
            <v>616</v>
          </cell>
          <cell r="I2948" t="str">
            <v>ФНОВОГРАД-ВОЛИНСЬКЕ ВАТОЩАД М.НОВОГРАД</v>
          </cell>
          <cell r="J2948" t="str">
            <v>ФНовоград-Волинське ВАТОщад</v>
          </cell>
          <cell r="K2948" t="str">
            <v>UELQ</v>
          </cell>
          <cell r="L2948" t="str">
            <v>UELQ</v>
          </cell>
          <cell r="M2948">
            <v>5</v>
          </cell>
          <cell r="N2948">
            <v>26</v>
          </cell>
          <cell r="O2948" t="str">
            <v>Управління НБУ в Житом.обл.</v>
          </cell>
        </row>
        <row r="2949">
          <cell r="A2949">
            <v>371148</v>
          </cell>
          <cell r="B2949">
            <v>300465</v>
          </cell>
          <cell r="D2949">
            <v>0</v>
          </cell>
          <cell r="E2949">
            <v>6</v>
          </cell>
          <cell r="F2949">
            <v>0</v>
          </cell>
          <cell r="G2949" t="str">
            <v>6</v>
          </cell>
          <cell r="H2949">
            <v>617</v>
          </cell>
          <cell r="I2949" t="str">
            <v>ФОВРУЦЬКЕ ВІДДІЛЕННЯ № ВАТОЩАД М.ОВРУЧ</v>
          </cell>
          <cell r="J2949" t="str">
            <v>ФОвруцьке відділенняВАТОщад</v>
          </cell>
          <cell r="K2949" t="str">
            <v>UELR</v>
          </cell>
          <cell r="L2949" t="str">
            <v>UELR</v>
          </cell>
          <cell r="M2949">
            <v>5</v>
          </cell>
          <cell r="N2949">
            <v>26</v>
          </cell>
          <cell r="O2949" t="str">
            <v>Управління НБУ в Житом.обл.</v>
          </cell>
        </row>
        <row r="2950">
          <cell r="A2950">
            <v>371171</v>
          </cell>
          <cell r="B2950">
            <v>300465</v>
          </cell>
          <cell r="D2950">
            <v>0</v>
          </cell>
          <cell r="E2950">
            <v>6</v>
          </cell>
          <cell r="F2950">
            <v>0</v>
          </cell>
          <cell r="G2950" t="str">
            <v>6</v>
          </cell>
          <cell r="H2950">
            <v>610</v>
          </cell>
          <cell r="I2950" t="str">
            <v>ФКОРОСТЕНСЬКЕ ВІДД ВАТОЩАД М.КОРОСТЕН</v>
          </cell>
          <cell r="J2950" t="str">
            <v>ФКоростенське відділВАТОщад</v>
          </cell>
          <cell r="K2950" t="str">
            <v>UELK</v>
          </cell>
          <cell r="L2950" t="str">
            <v>UELK</v>
          </cell>
          <cell r="M2950">
            <v>5</v>
          </cell>
          <cell r="N2950">
            <v>26</v>
          </cell>
          <cell r="O2950" t="str">
            <v>Управління НБУ в Житом.обл.</v>
          </cell>
        </row>
        <row r="2951">
          <cell r="A2951">
            <v>371223</v>
          </cell>
          <cell r="B2951">
            <v>300465</v>
          </cell>
          <cell r="D2951">
            <v>0</v>
          </cell>
          <cell r="E2951">
            <v>6</v>
          </cell>
          <cell r="F2951">
            <v>0</v>
          </cell>
          <cell r="G2951" t="str">
            <v>6</v>
          </cell>
          <cell r="H2951">
            <v>625</v>
          </cell>
          <cell r="I2951" t="str">
            <v>ФБОГУНСЬКЕ ВІДДІЛЕНН ВАТОЩАД М.ЖИТОМИР</v>
          </cell>
          <cell r="J2951" t="str">
            <v>ФБогунське відділеннВАТОщад</v>
          </cell>
          <cell r="K2951" t="str">
            <v>UELZ</v>
          </cell>
          <cell r="L2951" t="str">
            <v>UELZ</v>
          </cell>
          <cell r="M2951">
            <v>5</v>
          </cell>
          <cell r="N2951">
            <v>26</v>
          </cell>
          <cell r="O2951" t="str">
            <v>Управління НБУ в Житом.обл.</v>
          </cell>
        </row>
        <row r="2952">
          <cell r="A2952">
            <v>371278</v>
          </cell>
          <cell r="B2952">
            <v>300465</v>
          </cell>
          <cell r="D2952">
            <v>0</v>
          </cell>
          <cell r="E2952">
            <v>6</v>
          </cell>
          <cell r="F2952">
            <v>0</v>
          </cell>
          <cell r="G2952" t="str">
            <v>6</v>
          </cell>
          <cell r="H2952">
            <v>620</v>
          </cell>
          <cell r="I2952" t="str">
            <v>ФРАДОМИШЛЬСЬКЕ ВІДД ВАТОЩАД М.РАДОМИШЛ</v>
          </cell>
          <cell r="J2952" t="str">
            <v>ФРадомишльське віддіВАТОщад</v>
          </cell>
          <cell r="K2952" t="str">
            <v>UELU</v>
          </cell>
          <cell r="L2952" t="str">
            <v>UELU</v>
          </cell>
          <cell r="M2952">
            <v>5</v>
          </cell>
          <cell r="N2952">
            <v>26</v>
          </cell>
          <cell r="O2952" t="str">
            <v>Управління НБУ в Житом.обл.</v>
          </cell>
        </row>
        <row r="2953">
          <cell r="A2953">
            <v>372028</v>
          </cell>
          <cell r="B2953">
            <v>300465</v>
          </cell>
          <cell r="D2953">
            <v>0</v>
          </cell>
          <cell r="E2953">
            <v>6</v>
          </cell>
          <cell r="F2953">
            <v>0</v>
          </cell>
          <cell r="G2953" t="str">
            <v>6</v>
          </cell>
          <cell r="H2953">
            <v>604</v>
          </cell>
          <cell r="I2953" t="str">
            <v>ФМУКАЧІВСЬКЕ ВІДДІЛ ВАТОЩАД М.МУКАЧЕВЕ</v>
          </cell>
          <cell r="J2953" t="str">
            <v>ФМукачівське відділеВАТОщад</v>
          </cell>
          <cell r="K2953" t="str">
            <v>UFLC</v>
          </cell>
          <cell r="L2953" t="str">
            <v>UFLA</v>
          </cell>
          <cell r="M2953">
            <v>6</v>
          </cell>
          <cell r="N2953">
            <v>26</v>
          </cell>
          <cell r="O2953" t="str">
            <v>Управління НБУ в Закарп.обл</v>
          </cell>
        </row>
        <row r="2954">
          <cell r="A2954">
            <v>372039</v>
          </cell>
          <cell r="B2954">
            <v>300465</v>
          </cell>
          <cell r="D2954">
            <v>0</v>
          </cell>
          <cell r="E2954">
            <v>6</v>
          </cell>
          <cell r="F2954">
            <v>0</v>
          </cell>
          <cell r="G2954" t="str">
            <v>6</v>
          </cell>
          <cell r="H2954">
            <v>605</v>
          </cell>
          <cell r="I2954" t="str">
            <v>ФБЕРЕГІВСЬКЕ ВІДДІЛ ВАТОЩАД М  .БЕРЕГО</v>
          </cell>
          <cell r="J2954" t="str">
            <v>ФБерегівське відділеВАТОщад</v>
          </cell>
          <cell r="K2954" t="str">
            <v>UFLD</v>
          </cell>
          <cell r="L2954" t="str">
            <v>UFLA</v>
          </cell>
          <cell r="M2954">
            <v>6</v>
          </cell>
          <cell r="N2954">
            <v>26</v>
          </cell>
          <cell r="O2954" t="str">
            <v>Управління НБУ в Закарп.обл</v>
          </cell>
        </row>
        <row r="2955">
          <cell r="A2955">
            <v>372040</v>
          </cell>
          <cell r="B2955">
            <v>300465</v>
          </cell>
          <cell r="D2955">
            <v>0</v>
          </cell>
          <cell r="E2955">
            <v>6</v>
          </cell>
          <cell r="F2955">
            <v>0</v>
          </cell>
          <cell r="G2955" t="str">
            <v>6</v>
          </cell>
          <cell r="H2955">
            <v>606</v>
          </cell>
          <cell r="I2955" t="str">
            <v>ФВИНОГРАДІВСЬКЕ ВІД ВАТОЩАД М.ВИНОГРАД</v>
          </cell>
          <cell r="J2955" t="str">
            <v>ФВиноградівське віддВАТОщад</v>
          </cell>
          <cell r="K2955" t="str">
            <v>UFLE</v>
          </cell>
          <cell r="L2955" t="str">
            <v>UFLA</v>
          </cell>
          <cell r="M2955">
            <v>6</v>
          </cell>
          <cell r="N2955">
            <v>26</v>
          </cell>
          <cell r="O2955" t="str">
            <v>Управління НБУ в Закарп.обл</v>
          </cell>
        </row>
        <row r="2956">
          <cell r="A2956">
            <v>372051</v>
          </cell>
          <cell r="B2956">
            <v>300465</v>
          </cell>
          <cell r="D2956">
            <v>0</v>
          </cell>
          <cell r="E2956">
            <v>6</v>
          </cell>
          <cell r="F2956">
            <v>0</v>
          </cell>
          <cell r="G2956" t="str">
            <v>6</v>
          </cell>
          <cell r="H2956">
            <v>607</v>
          </cell>
          <cell r="I2956" t="str">
            <v>ФХУСТСЬКЕ ВІДДІЛЕННЯ №  ВАТОЩАД М.ХУСТ</v>
          </cell>
          <cell r="J2956" t="str">
            <v>ФХустське відділенняВАТОщад</v>
          </cell>
          <cell r="K2956" t="str">
            <v>UFLF</v>
          </cell>
          <cell r="L2956" t="str">
            <v>UFLA</v>
          </cell>
          <cell r="M2956">
            <v>6</v>
          </cell>
          <cell r="N2956">
            <v>26</v>
          </cell>
          <cell r="O2956" t="str">
            <v>Управління НБУ в Закарп.обл</v>
          </cell>
        </row>
        <row r="2957">
          <cell r="A2957">
            <v>372084</v>
          </cell>
          <cell r="B2957">
            <v>300465</v>
          </cell>
          <cell r="D2957">
            <v>0</v>
          </cell>
          <cell r="E2957">
            <v>6</v>
          </cell>
          <cell r="F2957">
            <v>0</v>
          </cell>
          <cell r="G2957" t="str">
            <v>6</v>
          </cell>
          <cell r="H2957">
            <v>613</v>
          </cell>
          <cell r="I2957" t="str">
            <v>ФМІЖГІРСЬКЕ ВІДДІЛЕ ВАТОЩАД СМТ.МІЖГІР</v>
          </cell>
          <cell r="J2957" t="str">
            <v>ФМіжгірське відділенВАТОщад</v>
          </cell>
          <cell r="K2957" t="str">
            <v>UFLL</v>
          </cell>
          <cell r="L2957" t="str">
            <v>UFLA</v>
          </cell>
          <cell r="M2957">
            <v>6</v>
          </cell>
          <cell r="N2957">
            <v>26</v>
          </cell>
          <cell r="O2957" t="str">
            <v>Управління НБУ в Закарп.обл</v>
          </cell>
        </row>
        <row r="2958">
          <cell r="A2958">
            <v>372095</v>
          </cell>
          <cell r="B2958">
            <v>300465</v>
          </cell>
          <cell r="D2958">
            <v>0</v>
          </cell>
          <cell r="E2958">
            <v>6</v>
          </cell>
          <cell r="F2958">
            <v>0</v>
          </cell>
          <cell r="G2958" t="str">
            <v>6</v>
          </cell>
          <cell r="H2958">
            <v>601</v>
          </cell>
          <cell r="I2958" t="str">
            <v>ФІРШАВСЬКЕ ВІДДІЛЕННЯ ВАТОЩАД М.ІРШАВА</v>
          </cell>
          <cell r="J2958" t="str">
            <v>ФІршавське відділеннВАТОщад</v>
          </cell>
          <cell r="K2958" t="str">
            <v>UFLM</v>
          </cell>
          <cell r="L2958" t="str">
            <v>UFLA</v>
          </cell>
          <cell r="M2958">
            <v>6</v>
          </cell>
          <cell r="N2958">
            <v>26</v>
          </cell>
          <cell r="O2958" t="str">
            <v>Управління НБУ в Закарп.обл</v>
          </cell>
        </row>
        <row r="2959">
          <cell r="A2959">
            <v>372103</v>
          </cell>
          <cell r="B2959">
            <v>300465</v>
          </cell>
          <cell r="D2959">
            <v>0</v>
          </cell>
          <cell r="E2959">
            <v>6</v>
          </cell>
          <cell r="F2959">
            <v>0</v>
          </cell>
          <cell r="G2959" t="str">
            <v>6</v>
          </cell>
          <cell r="H2959">
            <v>609</v>
          </cell>
          <cell r="I2959" t="str">
            <v>ФРАХІВСЬКЕ ВІДДІЛЕННЯ  ВАТОЩАД М.РАХІВ</v>
          </cell>
          <cell r="J2959" t="str">
            <v>ФРахівське відділеннВАТОщад</v>
          </cell>
          <cell r="K2959" t="str">
            <v>UFLK</v>
          </cell>
          <cell r="L2959" t="str">
            <v>UFLA</v>
          </cell>
          <cell r="M2959">
            <v>6</v>
          </cell>
          <cell r="N2959">
            <v>26</v>
          </cell>
          <cell r="O2959" t="str">
            <v>Управління НБУ в Закарп.обл</v>
          </cell>
        </row>
        <row r="2960">
          <cell r="A2960">
            <v>372136</v>
          </cell>
          <cell r="B2960">
            <v>300465</v>
          </cell>
          <cell r="D2960">
            <v>0</v>
          </cell>
          <cell r="E2960">
            <v>6</v>
          </cell>
          <cell r="F2960">
            <v>0</v>
          </cell>
          <cell r="G2960" t="str">
            <v>6</v>
          </cell>
          <cell r="H2960">
            <v>615</v>
          </cell>
          <cell r="I2960" t="str">
            <v>ФТЯЧІВСЬКЕ ВІДДІЛЕННЯ  ВАТОЩАД М.ТЯЧІВ</v>
          </cell>
          <cell r="J2960" t="str">
            <v>ФТячівське відділеннВАТОщад</v>
          </cell>
          <cell r="K2960" t="str">
            <v>UFLN</v>
          </cell>
          <cell r="L2960" t="str">
            <v>UFLA</v>
          </cell>
          <cell r="M2960">
            <v>6</v>
          </cell>
          <cell r="N2960">
            <v>26</v>
          </cell>
          <cell r="O2960" t="str">
            <v>Управління НБУ в Закарп.обл</v>
          </cell>
        </row>
        <row r="2961">
          <cell r="A2961">
            <v>373005</v>
          </cell>
          <cell r="B2961">
            <v>300670</v>
          </cell>
          <cell r="D2961">
            <v>0</v>
          </cell>
          <cell r="E2961">
            <v>202</v>
          </cell>
          <cell r="F2961">
            <v>0</v>
          </cell>
          <cell r="G2961" t="str">
            <v>8</v>
          </cell>
          <cell r="H2961">
            <v>903</v>
          </cell>
          <cell r="I2961" t="str">
            <v>ЗАПОРІЗЬКАФВАТКБ"ХРЕЩАТИК"М.ЗАПОРІЖЖЯ</v>
          </cell>
          <cell r="J2961" t="str">
            <v>ЗапорізькаФВАТКБ"Хрещатик"</v>
          </cell>
          <cell r="K2961" t="str">
            <v>UGFB</v>
          </cell>
          <cell r="L2961" t="str">
            <v>UGFB</v>
          </cell>
          <cell r="M2961">
            <v>7</v>
          </cell>
          <cell r="N2961">
            <v>26</v>
          </cell>
          <cell r="O2961" t="str">
            <v>Управління НБУ в Запор.обл.</v>
          </cell>
        </row>
        <row r="2962">
          <cell r="A2962">
            <v>373061</v>
          </cell>
          <cell r="B2962">
            <v>300465</v>
          </cell>
          <cell r="D2962">
            <v>0</v>
          </cell>
          <cell r="E2962">
            <v>6</v>
          </cell>
          <cell r="F2962">
            <v>0</v>
          </cell>
          <cell r="G2962" t="str">
            <v>6</v>
          </cell>
          <cell r="H2962">
            <v>607</v>
          </cell>
          <cell r="I2962" t="str">
            <v>ФОРДЖОНІКІДЗЕВСЬКЕ  ВАТОЩАД М.ЗАПОРІЖЖ</v>
          </cell>
          <cell r="J2962" t="str">
            <v>ФОрджонікідзевське вВАТОщад</v>
          </cell>
          <cell r="K2962" t="str">
            <v>UGLE</v>
          </cell>
          <cell r="L2962" t="str">
            <v>UGLA</v>
          </cell>
          <cell r="M2962">
            <v>7</v>
          </cell>
          <cell r="N2962">
            <v>26</v>
          </cell>
          <cell r="O2962" t="str">
            <v>Управління НБУ в Запор.обл.</v>
          </cell>
        </row>
        <row r="2963">
          <cell r="A2963">
            <v>373072</v>
          </cell>
          <cell r="B2963">
            <v>300465</v>
          </cell>
          <cell r="D2963">
            <v>0</v>
          </cell>
          <cell r="E2963">
            <v>6</v>
          </cell>
          <cell r="F2963">
            <v>0</v>
          </cell>
          <cell r="G2963" t="str">
            <v>6</v>
          </cell>
          <cell r="H2963">
            <v>608</v>
          </cell>
          <cell r="I2963" t="str">
            <v>ФШЕВЧЕНКІВСЬКЕ ВІДД ВАТОЩАД М.ЗАПОРІЖЖ</v>
          </cell>
          <cell r="J2963" t="str">
            <v>ФШевченківське віддіВАТОщад</v>
          </cell>
          <cell r="K2963" t="str">
            <v>UGLF</v>
          </cell>
          <cell r="L2963" t="str">
            <v>UGLA</v>
          </cell>
          <cell r="M2963">
            <v>7</v>
          </cell>
          <cell r="N2963">
            <v>26</v>
          </cell>
          <cell r="O2963" t="str">
            <v>Управління НБУ в Запор.обл.</v>
          </cell>
        </row>
        <row r="2964">
          <cell r="A2964">
            <v>373102</v>
          </cell>
          <cell r="B2964">
            <v>300465</v>
          </cell>
          <cell r="D2964">
            <v>0</v>
          </cell>
          <cell r="E2964">
            <v>6</v>
          </cell>
          <cell r="F2964">
            <v>0</v>
          </cell>
          <cell r="G2964" t="str">
            <v>6</v>
          </cell>
          <cell r="H2964">
            <v>611</v>
          </cell>
          <cell r="I2964" t="str">
            <v>ФБЕРДЯНСЬКЕ ВІДДІЛЕ ВАТОЩАД М.БЕРДЯНСЬ</v>
          </cell>
          <cell r="J2964" t="str">
            <v>ФБердянське відділенВАТОщад</v>
          </cell>
          <cell r="K2964" t="str">
            <v>UGLI</v>
          </cell>
          <cell r="L2964" t="str">
            <v>UGLA</v>
          </cell>
          <cell r="M2964">
            <v>7</v>
          </cell>
          <cell r="N2964">
            <v>26</v>
          </cell>
          <cell r="O2964" t="str">
            <v>Управління НБУ в Запор.обл.</v>
          </cell>
        </row>
        <row r="2965">
          <cell r="A2965">
            <v>373135</v>
          </cell>
          <cell r="B2965">
            <v>300863</v>
          </cell>
          <cell r="D2965">
            <v>0</v>
          </cell>
          <cell r="E2965">
            <v>289</v>
          </cell>
          <cell r="F2965">
            <v>0</v>
          </cell>
          <cell r="G2965" t="str">
            <v>9</v>
          </cell>
          <cell r="H2965">
            <v>760</v>
          </cell>
          <cell r="I2965" t="str">
            <v>ЗАП.ФВАТ "КРЕДИТПРОМБАНК", М.ЗАПОРІЖЖЯ</v>
          </cell>
          <cell r="J2965" t="str">
            <v>Запорізька Ф"Кредитпромбанк</v>
          </cell>
          <cell r="K2965" t="str">
            <v>UGKQ</v>
          </cell>
          <cell r="L2965" t="str">
            <v>UGKQ</v>
          </cell>
          <cell r="M2965">
            <v>7</v>
          </cell>
          <cell r="N2965">
            <v>26</v>
          </cell>
          <cell r="O2965" t="str">
            <v>Управління НБУ в Запор.обл.</v>
          </cell>
        </row>
        <row r="2966">
          <cell r="A2966">
            <v>373146</v>
          </cell>
          <cell r="B2966">
            <v>300465</v>
          </cell>
          <cell r="D2966">
            <v>0</v>
          </cell>
          <cell r="E2966">
            <v>6</v>
          </cell>
          <cell r="F2966">
            <v>0</v>
          </cell>
          <cell r="G2966" t="str">
            <v>6</v>
          </cell>
          <cell r="H2966">
            <v>628</v>
          </cell>
          <cell r="I2966" t="str">
            <v>ФПОЛОГІВСЬКЕ ВІДДІЛЕН ВАТОЩАД М.ПОЛОГИ</v>
          </cell>
          <cell r="J2966" t="str">
            <v>ФПологівське відділеВАТОщад</v>
          </cell>
          <cell r="K2966" t="str">
            <v>UGLZ</v>
          </cell>
          <cell r="L2966" t="str">
            <v>UGLA</v>
          </cell>
          <cell r="M2966">
            <v>7</v>
          </cell>
          <cell r="N2966">
            <v>26</v>
          </cell>
          <cell r="O2966" t="str">
            <v>Управління НБУ в Запор.обл.</v>
          </cell>
        </row>
        <row r="2967">
          <cell r="A2967">
            <v>373180</v>
          </cell>
          <cell r="B2967">
            <v>300465</v>
          </cell>
          <cell r="D2967">
            <v>0</v>
          </cell>
          <cell r="E2967">
            <v>6</v>
          </cell>
          <cell r="F2967">
            <v>0</v>
          </cell>
          <cell r="G2967" t="str">
            <v>6</v>
          </cell>
          <cell r="H2967">
            <v>619</v>
          </cell>
          <cell r="I2967" t="str">
            <v>ФКАМ`ЯНСЬКО-ДНІПРОВ ВАТОЩАД М.КАМ`ЯНКА</v>
          </cell>
          <cell r="J2967" t="str">
            <v>ФКам`янсько-ДніпровсВАТОщад</v>
          </cell>
          <cell r="K2967" t="str">
            <v>UGLQ</v>
          </cell>
          <cell r="L2967" t="str">
            <v>UGLA</v>
          </cell>
          <cell r="M2967">
            <v>7</v>
          </cell>
          <cell r="N2967">
            <v>26</v>
          </cell>
          <cell r="O2967" t="str">
            <v>Управління НБУ в Запор.обл.</v>
          </cell>
        </row>
        <row r="2968">
          <cell r="A2968">
            <v>373232</v>
          </cell>
          <cell r="B2968">
            <v>300465</v>
          </cell>
          <cell r="D2968">
            <v>0</v>
          </cell>
          <cell r="E2968">
            <v>6</v>
          </cell>
          <cell r="F2968">
            <v>0</v>
          </cell>
          <cell r="G2968" t="str">
            <v>6</v>
          </cell>
          <cell r="H2968">
            <v>624</v>
          </cell>
          <cell r="I2968" t="str">
            <v>ФМЕЛІТОПОЛЬСЬКЕ ВІД ВАТОЩАД М.МЕЛІТОПО</v>
          </cell>
          <cell r="J2968" t="str">
            <v>ФМелітопольське віддВАТОщад</v>
          </cell>
          <cell r="K2968" t="str">
            <v>UGLV</v>
          </cell>
          <cell r="L2968" t="str">
            <v>UGLA</v>
          </cell>
          <cell r="M2968">
            <v>7</v>
          </cell>
          <cell r="N2968">
            <v>26</v>
          </cell>
          <cell r="O2968" t="str">
            <v>Управління НБУ в Запор.обл.</v>
          </cell>
        </row>
        <row r="2969">
          <cell r="A2969">
            <v>373254</v>
          </cell>
          <cell r="B2969">
            <v>300249</v>
          </cell>
          <cell r="D2969">
            <v>0</v>
          </cell>
          <cell r="E2969">
            <v>37</v>
          </cell>
          <cell r="F2969">
            <v>0</v>
          </cell>
          <cell r="G2969" t="str">
            <v>8</v>
          </cell>
          <cell r="H2969">
            <v>844</v>
          </cell>
          <cell r="I2969" t="str">
            <v>ЗАПОР.ФАБ"БРОКБІЗНЕСБАНК", М.ЗАПОРІЖЖЯ</v>
          </cell>
          <cell r="J2969" t="str">
            <v>Запор. ФАБ "БРОКБІЗНЕСБАНК"</v>
          </cell>
          <cell r="K2969" t="str">
            <v>UGNB</v>
          </cell>
          <cell r="L2969" t="str">
            <v>UGNB</v>
          </cell>
          <cell r="M2969">
            <v>7</v>
          </cell>
          <cell r="N2969">
            <v>26</v>
          </cell>
          <cell r="O2969" t="str">
            <v>Управління НБУ в Запор.обл.</v>
          </cell>
        </row>
        <row r="2970">
          <cell r="A2970">
            <v>373276</v>
          </cell>
          <cell r="B2970">
            <v>380399</v>
          </cell>
          <cell r="D2970">
            <v>0</v>
          </cell>
          <cell r="E2970">
            <v>315</v>
          </cell>
          <cell r="F2970">
            <v>0</v>
          </cell>
          <cell r="G2970" t="str">
            <v>8</v>
          </cell>
          <cell r="H2970">
            <v>204</v>
          </cell>
          <cell r="I2970" t="str">
            <v>ФІЛІЯ"ЗАПОРІЗЬКАДИРЕКЦІЯТОВУКБ"КАМБІО"</v>
          </cell>
          <cell r="J2970" t="str">
            <v>Філія"ЗД ТОВ УКБ "Камбіо"</v>
          </cell>
          <cell r="K2970" t="str">
            <v>UGFP</v>
          </cell>
          <cell r="L2970" t="str">
            <v>UGFP</v>
          </cell>
          <cell r="M2970">
            <v>7</v>
          </cell>
          <cell r="N2970">
            <v>26</v>
          </cell>
          <cell r="O2970" t="str">
            <v>Управління НБУ в Запор.обл.</v>
          </cell>
        </row>
        <row r="2971">
          <cell r="A2971">
            <v>373287</v>
          </cell>
          <cell r="B2971">
            <v>300465</v>
          </cell>
          <cell r="D2971">
            <v>0</v>
          </cell>
          <cell r="E2971">
            <v>6</v>
          </cell>
          <cell r="F2971">
            <v>0</v>
          </cell>
          <cell r="G2971" t="str">
            <v>6</v>
          </cell>
          <cell r="H2971">
            <v>631</v>
          </cell>
          <cell r="I2971" t="str">
            <v>ФТОКМАЦЬКЕ ВІДДІЛЕННЯ ВАТОЩАД М.ТОКМАК</v>
          </cell>
          <cell r="J2971" t="str">
            <v>ФТокмацьке відділеннВАТОщад</v>
          </cell>
          <cell r="K2971" t="str">
            <v>UGMC</v>
          </cell>
          <cell r="L2971" t="str">
            <v>UGLA</v>
          </cell>
          <cell r="M2971">
            <v>7</v>
          </cell>
          <cell r="N2971">
            <v>26</v>
          </cell>
          <cell r="O2971" t="str">
            <v>Управління НБУ в Запор.обл.</v>
          </cell>
        </row>
        <row r="2972">
          <cell r="A2972">
            <v>373317</v>
          </cell>
          <cell r="B2972">
            <v>380537</v>
          </cell>
          <cell r="D2972">
            <v>0</v>
          </cell>
          <cell r="E2972">
            <v>76</v>
          </cell>
          <cell r="F2972">
            <v>0</v>
          </cell>
          <cell r="G2972" t="str">
            <v>B</v>
          </cell>
          <cell r="H2972">
            <v>834</v>
          </cell>
          <cell r="I2972" t="str">
            <v>ЗАПОР.ФІЛІЯ ВАТ"ВІЕЙБІБАНК"М.ЗАПОРІЖЖЯ</v>
          </cell>
          <cell r="J2972" t="str">
            <v>Запор.Ф.ВАТ"ВІЕЙБІБАНК"</v>
          </cell>
          <cell r="K2972" t="str">
            <v>UGNA</v>
          </cell>
          <cell r="L2972" t="str">
            <v>UGNA</v>
          </cell>
          <cell r="M2972">
            <v>7</v>
          </cell>
          <cell r="N2972">
            <v>26</v>
          </cell>
          <cell r="O2972" t="str">
            <v>Управління НБУ в Запор.обл.</v>
          </cell>
        </row>
        <row r="2973">
          <cell r="A2973">
            <v>373481</v>
          </cell>
          <cell r="B2973">
            <v>325912</v>
          </cell>
          <cell r="D2973">
            <v>0</v>
          </cell>
          <cell r="E2973">
            <v>88</v>
          </cell>
          <cell r="F2973">
            <v>0</v>
          </cell>
          <cell r="G2973" t="str">
            <v>B</v>
          </cell>
          <cell r="H2973">
            <v>870</v>
          </cell>
          <cell r="I2973" t="str">
            <v>Запорізька філія ВАТ "КРЕДОБАНК"</v>
          </cell>
          <cell r="J2973" t="str">
            <v>Запорізька Ф.ВАТ"КРЕДОБАНК"</v>
          </cell>
          <cell r="K2973" t="str">
            <v>UGNC</v>
          </cell>
          <cell r="L2973" t="str">
            <v>UGNC</v>
          </cell>
          <cell r="M2973">
            <v>7</v>
          </cell>
          <cell r="N2973">
            <v>13</v>
          </cell>
          <cell r="O2973" t="str">
            <v>Управління НБУ в Запор.обл.</v>
          </cell>
        </row>
        <row r="2974">
          <cell r="A2974">
            <v>375025</v>
          </cell>
          <cell r="B2974">
            <v>300465</v>
          </cell>
          <cell r="D2974">
            <v>0</v>
          </cell>
          <cell r="E2974">
            <v>6</v>
          </cell>
          <cell r="F2974">
            <v>0</v>
          </cell>
          <cell r="G2974" t="str">
            <v>6</v>
          </cell>
          <cell r="H2974">
            <v>601</v>
          </cell>
          <cell r="I2974" t="str">
            <v>ФБІЛОГІРСЬКЕ ВІДДІЛ ВАТОЩАД СМТ.БІЛОГІ</v>
          </cell>
          <cell r="J2974" t="str">
            <v>ФБілогірське відділеВАТОщад</v>
          </cell>
          <cell r="K2974" t="str">
            <v>UWLC</v>
          </cell>
          <cell r="L2974" t="str">
            <v>UWLA</v>
          </cell>
          <cell r="M2974">
            <v>22</v>
          </cell>
          <cell r="N2974">
            <v>26</v>
          </cell>
          <cell r="O2974" t="str">
            <v>Управ.НБУ у  Хмельницьк.обл.</v>
          </cell>
        </row>
        <row r="2975">
          <cell r="A2975">
            <v>375047</v>
          </cell>
          <cell r="B2975">
            <v>300465</v>
          </cell>
          <cell r="D2975">
            <v>0</v>
          </cell>
          <cell r="E2975">
            <v>6</v>
          </cell>
          <cell r="F2975">
            <v>0</v>
          </cell>
          <cell r="G2975" t="str">
            <v>6</v>
          </cell>
          <cell r="H2975">
            <v>603</v>
          </cell>
          <cell r="I2975" t="str">
            <v>ФВОЛОЧИСЬКЕ ВІДДІЛЕ ВАТОЩАД М.ВОЛОЧИСЬ</v>
          </cell>
          <cell r="J2975" t="str">
            <v>ФВолочиське відділенВАТОщад</v>
          </cell>
          <cell r="K2975" t="str">
            <v>UWLE</v>
          </cell>
          <cell r="L2975" t="str">
            <v>UWLA</v>
          </cell>
          <cell r="M2975">
            <v>22</v>
          </cell>
          <cell r="N2975">
            <v>26</v>
          </cell>
          <cell r="O2975" t="str">
            <v>Управ.НБУ у  Хмельницьк.обл.</v>
          </cell>
        </row>
        <row r="2976">
          <cell r="A2976">
            <v>375058</v>
          </cell>
          <cell r="B2976">
            <v>300465</v>
          </cell>
          <cell r="D2976">
            <v>0</v>
          </cell>
          <cell r="E2976">
            <v>6</v>
          </cell>
          <cell r="F2976">
            <v>0</v>
          </cell>
          <cell r="G2976" t="str">
            <v>6</v>
          </cell>
          <cell r="H2976">
            <v>604</v>
          </cell>
          <cell r="I2976" t="str">
            <v>ФГОРОДОЦЬКЕ ВІДДІЛЕН ВАТОЩАД М.ГОРОДОК</v>
          </cell>
          <cell r="J2976" t="str">
            <v>ФГородоцьке відділенВАТОщад</v>
          </cell>
          <cell r="K2976" t="str">
            <v>UWLF</v>
          </cell>
          <cell r="L2976" t="str">
            <v>UWLA</v>
          </cell>
          <cell r="M2976">
            <v>22</v>
          </cell>
          <cell r="N2976">
            <v>26</v>
          </cell>
          <cell r="O2976" t="str">
            <v>Управ.НБУ у  Хмельницьк.обл.</v>
          </cell>
        </row>
        <row r="2977">
          <cell r="A2977">
            <v>375069</v>
          </cell>
          <cell r="B2977">
            <v>300465</v>
          </cell>
          <cell r="D2977">
            <v>0</v>
          </cell>
          <cell r="E2977">
            <v>6</v>
          </cell>
          <cell r="F2977">
            <v>0</v>
          </cell>
          <cell r="G2977" t="str">
            <v>6</v>
          </cell>
          <cell r="H2977">
            <v>605</v>
          </cell>
          <cell r="I2977" t="str">
            <v>ФДЕРАЖНЯНСЬКЕ ВІДДІЛ ВАТОЩАД М.ДЕРАЖНЯ</v>
          </cell>
          <cell r="J2977" t="str">
            <v>ФДеражнянське відділВАТОщад</v>
          </cell>
          <cell r="K2977" t="str">
            <v>UWLG</v>
          </cell>
          <cell r="L2977" t="str">
            <v>UWLA</v>
          </cell>
          <cell r="M2977">
            <v>22</v>
          </cell>
          <cell r="N2977">
            <v>26</v>
          </cell>
          <cell r="O2977" t="str">
            <v>Управ.НБУ у  Хмельницьк.обл.</v>
          </cell>
        </row>
        <row r="2978">
          <cell r="A2978">
            <v>375070</v>
          </cell>
          <cell r="B2978">
            <v>300465</v>
          </cell>
          <cell r="D2978">
            <v>0</v>
          </cell>
          <cell r="E2978">
            <v>6</v>
          </cell>
          <cell r="F2978">
            <v>0</v>
          </cell>
          <cell r="G2978" t="str">
            <v>6</v>
          </cell>
          <cell r="H2978">
            <v>606</v>
          </cell>
          <cell r="I2978" t="str">
            <v>ФДУНАЄВЕЦЬКЕ ВІДДІЛ ВАТОЩАД М.ДУНАЇВЦІ</v>
          </cell>
          <cell r="J2978" t="str">
            <v>ФДунаєвецьке відділеВАТОщад</v>
          </cell>
          <cell r="K2978" t="str">
            <v>UWLH</v>
          </cell>
          <cell r="L2978" t="str">
            <v>UWLA</v>
          </cell>
          <cell r="M2978">
            <v>22</v>
          </cell>
          <cell r="N2978">
            <v>26</v>
          </cell>
          <cell r="O2978" t="str">
            <v>Управ.НБУ у  Хмельницьк.обл.</v>
          </cell>
        </row>
        <row r="2979">
          <cell r="A2979">
            <v>375081</v>
          </cell>
          <cell r="B2979">
            <v>300465</v>
          </cell>
          <cell r="D2979">
            <v>0</v>
          </cell>
          <cell r="E2979">
            <v>6</v>
          </cell>
          <cell r="F2979">
            <v>0</v>
          </cell>
          <cell r="G2979" t="str">
            <v>6</v>
          </cell>
          <cell r="H2979">
            <v>607</v>
          </cell>
          <cell r="I2979" t="str">
            <v>ФІЗЯСЛАВСЬКЕ ВІДДІЛЕ ВАТОЩАД М.ІЗЯСЛАВ</v>
          </cell>
          <cell r="J2979" t="str">
            <v>ФІзяславське відділеВАТОщад</v>
          </cell>
          <cell r="K2979" t="str">
            <v>UWLI</v>
          </cell>
          <cell r="L2979" t="str">
            <v>UWLA</v>
          </cell>
          <cell r="M2979">
            <v>22</v>
          </cell>
          <cell r="N2979">
            <v>26</v>
          </cell>
          <cell r="O2979" t="str">
            <v>Управ.НБУ у  Хмельницьк.обл.</v>
          </cell>
        </row>
        <row r="2980">
          <cell r="A2980">
            <v>375092</v>
          </cell>
          <cell r="B2980">
            <v>300465</v>
          </cell>
          <cell r="D2980">
            <v>0</v>
          </cell>
          <cell r="E2980">
            <v>6</v>
          </cell>
          <cell r="F2980">
            <v>0</v>
          </cell>
          <cell r="G2980" t="str">
            <v>6</v>
          </cell>
          <cell r="H2980">
            <v>608</v>
          </cell>
          <cell r="I2980" t="str">
            <v>ФКАМ`ЯНЕЦЬ-ПОДІЛЬСЬ ВАТОЩАД М.КАМ`ЯНЕЦ</v>
          </cell>
          <cell r="J2980" t="str">
            <v>ФКам`янець-ПодільськВАТОщад</v>
          </cell>
          <cell r="K2980" t="str">
            <v>UWLJ</v>
          </cell>
          <cell r="L2980" t="str">
            <v>UWLA</v>
          </cell>
          <cell r="M2980">
            <v>22</v>
          </cell>
          <cell r="N2980">
            <v>26</v>
          </cell>
          <cell r="O2980" t="str">
            <v>Управ.НБУ у  Хмельницьк.обл.</v>
          </cell>
        </row>
        <row r="2981">
          <cell r="A2981">
            <v>375100</v>
          </cell>
          <cell r="B2981">
            <v>300465</v>
          </cell>
          <cell r="D2981">
            <v>0</v>
          </cell>
          <cell r="E2981">
            <v>6</v>
          </cell>
          <cell r="F2981">
            <v>0</v>
          </cell>
          <cell r="G2981" t="str">
            <v>6</v>
          </cell>
          <cell r="H2981">
            <v>619</v>
          </cell>
          <cell r="I2981" t="str">
            <v>ФЧЕМЕРОВЕЦЬКЕ ВІДДІ ВАТОЩАД СМТ.ЧЕМЕРІ</v>
          </cell>
          <cell r="J2981" t="str">
            <v>ФЧемеровецьке відділВАТОщад</v>
          </cell>
          <cell r="K2981" t="str">
            <v>UWLU</v>
          </cell>
          <cell r="L2981" t="str">
            <v>UWLA</v>
          </cell>
          <cell r="M2981">
            <v>22</v>
          </cell>
          <cell r="N2981">
            <v>26</v>
          </cell>
          <cell r="O2981" t="str">
            <v>Управ.НБУ у  Хмельницьк.обл.</v>
          </cell>
        </row>
        <row r="2982">
          <cell r="A2982">
            <v>375111</v>
          </cell>
          <cell r="B2982">
            <v>300465</v>
          </cell>
          <cell r="D2982">
            <v>0</v>
          </cell>
          <cell r="E2982">
            <v>6</v>
          </cell>
          <cell r="F2982">
            <v>0</v>
          </cell>
          <cell r="G2982" t="str">
            <v>6</v>
          </cell>
          <cell r="H2982">
            <v>610</v>
          </cell>
          <cell r="I2982" t="str">
            <v>ФКРАСИЛІВСЬКЕ ВІДДІ ВАТОЩАД М.КРАСИЛІВ</v>
          </cell>
          <cell r="J2982" t="str">
            <v>ФКрасилівське відділВАТОщад</v>
          </cell>
          <cell r="K2982" t="str">
            <v>UWLL</v>
          </cell>
          <cell r="L2982" t="str">
            <v>UWLA</v>
          </cell>
          <cell r="M2982">
            <v>22</v>
          </cell>
          <cell r="N2982">
            <v>26</v>
          </cell>
          <cell r="O2982" t="str">
            <v>Управ.НБУ у  Хмельницьк.обл.</v>
          </cell>
        </row>
        <row r="2983">
          <cell r="A2983">
            <v>375155</v>
          </cell>
          <cell r="B2983">
            <v>300465</v>
          </cell>
          <cell r="D2983">
            <v>0</v>
          </cell>
          <cell r="E2983">
            <v>6</v>
          </cell>
          <cell r="F2983">
            <v>0</v>
          </cell>
          <cell r="G2983" t="str">
            <v>6</v>
          </cell>
          <cell r="H2983">
            <v>614</v>
          </cell>
          <cell r="I2983" t="str">
            <v>ФСЛАВУТСЬКЕ ВІДДІЛЕН ВАТОЩАД М.СЛАВУТА</v>
          </cell>
          <cell r="J2983" t="str">
            <v>ФСлавутське відділенВАТОщад</v>
          </cell>
          <cell r="K2983" t="str">
            <v>UWLP</v>
          </cell>
          <cell r="L2983" t="str">
            <v>UWLA</v>
          </cell>
          <cell r="M2983">
            <v>22</v>
          </cell>
          <cell r="N2983">
            <v>26</v>
          </cell>
          <cell r="O2983" t="str">
            <v>Управ.НБУ у  Хмельницьк.обл.</v>
          </cell>
        </row>
        <row r="2984">
          <cell r="A2984">
            <v>375166</v>
          </cell>
          <cell r="B2984">
            <v>300465</v>
          </cell>
          <cell r="D2984">
            <v>0</v>
          </cell>
          <cell r="E2984">
            <v>6</v>
          </cell>
          <cell r="F2984">
            <v>0</v>
          </cell>
          <cell r="G2984" t="str">
            <v>6</v>
          </cell>
          <cell r="H2984">
            <v>615</v>
          </cell>
          <cell r="I2984" t="str">
            <v>ФСТАРОКОСТЯНТИНІВСЬ ВАТОЩАД М.СТАРОКОС</v>
          </cell>
          <cell r="J2984" t="str">
            <v>ФСтарокостянтинівськВАТОщад</v>
          </cell>
          <cell r="K2984" t="str">
            <v>UWLQ</v>
          </cell>
          <cell r="L2984" t="str">
            <v>UWLA</v>
          </cell>
          <cell r="M2984">
            <v>22</v>
          </cell>
          <cell r="N2984">
            <v>26</v>
          </cell>
          <cell r="O2984" t="str">
            <v>Управ.НБУ у  Хмельницьк.обл.</v>
          </cell>
        </row>
        <row r="2985">
          <cell r="A2985">
            <v>375188</v>
          </cell>
          <cell r="B2985">
            <v>300465</v>
          </cell>
          <cell r="D2985">
            <v>0</v>
          </cell>
          <cell r="E2985">
            <v>6</v>
          </cell>
          <cell r="F2985">
            <v>0</v>
          </cell>
          <cell r="G2985" t="str">
            <v>6</v>
          </cell>
          <cell r="H2985">
            <v>617</v>
          </cell>
          <cell r="I2985" t="str">
            <v>ФТЕОФІПОЛЬСЬКЕ ВІДД ВАТОЩАД СМТ.ТЕОФІП</v>
          </cell>
          <cell r="J2985" t="str">
            <v>ФТеофіпольське віддіВАТОщад</v>
          </cell>
          <cell r="K2985" t="str">
            <v>UWLS</v>
          </cell>
          <cell r="L2985" t="str">
            <v>UWLA</v>
          </cell>
          <cell r="M2985">
            <v>22</v>
          </cell>
          <cell r="N2985">
            <v>26</v>
          </cell>
          <cell r="O2985" t="str">
            <v>Управ.НБУ у  Хмельницьк.обл.</v>
          </cell>
        </row>
        <row r="2986">
          <cell r="A2986">
            <v>375218</v>
          </cell>
          <cell r="B2986">
            <v>300465</v>
          </cell>
          <cell r="D2986">
            <v>0</v>
          </cell>
          <cell r="E2986">
            <v>6</v>
          </cell>
          <cell r="F2986">
            <v>0</v>
          </cell>
          <cell r="G2986" t="str">
            <v>6</v>
          </cell>
          <cell r="H2986">
            <v>620</v>
          </cell>
          <cell r="I2986" t="str">
            <v>ФШЕПЕТІВСЬКЕ ВІДДІЛ ВАТОЩАД М.ШЕПЕТІВК</v>
          </cell>
          <cell r="J2986" t="str">
            <v>ФШепетівське відділеВАТОщад</v>
          </cell>
          <cell r="K2986" t="str">
            <v>UWLV</v>
          </cell>
          <cell r="L2986" t="str">
            <v>UWLA</v>
          </cell>
          <cell r="M2986">
            <v>22</v>
          </cell>
          <cell r="N2986">
            <v>26</v>
          </cell>
          <cell r="O2986" t="str">
            <v>Управ.НБУ у  Хмельницьк.обл.</v>
          </cell>
        </row>
        <row r="2987">
          <cell r="A2987">
            <v>377012</v>
          </cell>
          <cell r="B2987">
            <v>328209</v>
          </cell>
          <cell r="D2987">
            <v>0</v>
          </cell>
          <cell r="E2987">
            <v>106</v>
          </cell>
          <cell r="F2987">
            <v>0</v>
          </cell>
          <cell r="G2987" t="str">
            <v>8</v>
          </cell>
          <cell r="H2987">
            <v>504</v>
          </cell>
          <cell r="I2987" t="str">
            <v>ФІЛІЯ АБ "ПІВДЕННИЙ" В М. ДОНЕЦЬК</v>
          </cell>
          <cell r="J2987" t="str">
            <v>ФІЛ.АБ"ПІВДЕННИЙ"М.ДОНЕЦЬК</v>
          </cell>
          <cell r="K2987" t="str">
            <v>UDFG</v>
          </cell>
          <cell r="L2987" t="str">
            <v>UDFG</v>
          </cell>
          <cell r="M2987">
            <v>4</v>
          </cell>
          <cell r="N2987">
            <v>15</v>
          </cell>
          <cell r="O2987" t="str">
            <v>Управління НБУ в Донец.обл.</v>
          </cell>
        </row>
        <row r="2988">
          <cell r="A2988">
            <v>377045</v>
          </cell>
          <cell r="B2988">
            <v>300272</v>
          </cell>
          <cell r="D2988">
            <v>0</v>
          </cell>
          <cell r="E2988">
            <v>31</v>
          </cell>
          <cell r="F2988">
            <v>0</v>
          </cell>
          <cell r="G2988" t="str">
            <v>B</v>
          </cell>
          <cell r="H2988">
            <v>818</v>
          </cell>
          <cell r="I2988" t="str">
            <v>ФІЛІЯ АБ "ЕНЕРГОБАНК"В М.ДОНЕЦЬК</v>
          </cell>
          <cell r="J2988" t="str">
            <v>Флія АБ "Енергоб"вм.Донецьк</v>
          </cell>
          <cell r="K2988" t="str">
            <v>UDFQ</v>
          </cell>
          <cell r="L2988" t="str">
            <v>UDFQ</v>
          </cell>
          <cell r="M2988">
            <v>4</v>
          </cell>
          <cell r="N2988">
            <v>26</v>
          </cell>
          <cell r="O2988" t="str">
            <v>Управління НБУ в Донец.обл.</v>
          </cell>
        </row>
        <row r="2989">
          <cell r="A2989">
            <v>377078</v>
          </cell>
          <cell r="B2989">
            <v>300249</v>
          </cell>
          <cell r="D2989">
            <v>0</v>
          </cell>
          <cell r="E2989">
            <v>37</v>
          </cell>
          <cell r="F2989">
            <v>0</v>
          </cell>
          <cell r="G2989" t="str">
            <v>8</v>
          </cell>
          <cell r="H2989">
            <v>949</v>
          </cell>
          <cell r="I2989" t="str">
            <v>КФ АБ "БРОКБІЗНЕСБАНК", М.КРАМАТОРСЬК</v>
          </cell>
          <cell r="J2989" t="str">
            <v>Крамат.Ф.АБ"БРОКБІЗНЕСБАНК"</v>
          </cell>
          <cell r="K2989" t="str">
            <v>UDVH</v>
          </cell>
          <cell r="L2989" t="str">
            <v>UDVH</v>
          </cell>
          <cell r="M2989">
            <v>4</v>
          </cell>
          <cell r="N2989">
            <v>26</v>
          </cell>
          <cell r="O2989" t="str">
            <v>Управління НБУ в Донец.обл.</v>
          </cell>
        </row>
        <row r="2990">
          <cell r="A2990">
            <v>377090</v>
          </cell>
          <cell r="B2990">
            <v>377090</v>
          </cell>
          <cell r="C2990" t="str">
            <v>ВАТ "ЄВРОПРОМБАНК"</v>
          </cell>
          <cell r="D2990">
            <v>395</v>
          </cell>
          <cell r="E2990">
            <v>395</v>
          </cell>
          <cell r="F2990">
            <v>0</v>
          </cell>
          <cell r="G2990" t="str">
            <v>8</v>
          </cell>
          <cell r="H2990">
            <v>406</v>
          </cell>
          <cell r="I2990" t="str">
            <v>ВАТ "ЄВРОПРОМБАНК"</v>
          </cell>
          <cell r="J2990" t="str">
            <v>ВАТ "ЄВРОПРОМБАНК"</v>
          </cell>
          <cell r="K2990" t="str">
            <v>UDOZ</v>
          </cell>
          <cell r="L2990" t="str">
            <v>UDOZ</v>
          </cell>
          <cell r="M2990">
            <v>4</v>
          </cell>
          <cell r="N2990">
            <v>4</v>
          </cell>
          <cell r="O2990" t="str">
            <v>Управління НБУ в Донец.обл.</v>
          </cell>
        </row>
        <row r="2991">
          <cell r="A2991">
            <v>377108</v>
          </cell>
          <cell r="B2991">
            <v>321466</v>
          </cell>
          <cell r="D2991">
            <v>0</v>
          </cell>
          <cell r="E2991">
            <v>74</v>
          </cell>
          <cell r="F2991">
            <v>0</v>
          </cell>
          <cell r="G2991" t="str">
            <v>8</v>
          </cell>
          <cell r="H2991">
            <v>952</v>
          </cell>
          <cell r="I2991" t="str">
            <v>ДОНЕЦЬКАФВАТ КБ "НАЦ.СТАНД", М.ДОНЕЦЬК</v>
          </cell>
          <cell r="J2991" t="str">
            <v>Донецькаф.ВАТ КБ "Нац.станд</v>
          </cell>
          <cell r="K2991" t="str">
            <v>UDVK</v>
          </cell>
          <cell r="L2991" t="str">
            <v>UDVK</v>
          </cell>
          <cell r="M2991">
            <v>4</v>
          </cell>
          <cell r="N2991">
            <v>26</v>
          </cell>
          <cell r="O2991" t="str">
            <v>Управління НБУ в Донец.обл.</v>
          </cell>
        </row>
        <row r="2992">
          <cell r="A2992">
            <v>377119</v>
          </cell>
          <cell r="B2992">
            <v>300249</v>
          </cell>
          <cell r="D2992">
            <v>0</v>
          </cell>
          <cell r="E2992">
            <v>37</v>
          </cell>
          <cell r="F2992">
            <v>0</v>
          </cell>
          <cell r="G2992" t="str">
            <v>8</v>
          </cell>
          <cell r="H2992">
            <v>208</v>
          </cell>
          <cell r="I2992" t="str">
            <v>МФ АБ "БРОКБІЗНЕСБАНК" М. МАРІУПОЛЬ</v>
          </cell>
          <cell r="J2992" t="str">
            <v>Маріупольська ФАБ "БРОК"</v>
          </cell>
          <cell r="K2992" t="str">
            <v>UDRA</v>
          </cell>
          <cell r="L2992" t="str">
            <v>UDRA</v>
          </cell>
          <cell r="M2992">
            <v>4</v>
          </cell>
          <cell r="N2992">
            <v>26</v>
          </cell>
          <cell r="O2992" t="str">
            <v>Управління НБУ в Донец.обл.</v>
          </cell>
        </row>
        <row r="2993">
          <cell r="A2993">
            <v>377131</v>
          </cell>
          <cell r="B2993">
            <v>328599</v>
          </cell>
          <cell r="D2993">
            <v>0</v>
          </cell>
          <cell r="E2993">
            <v>167</v>
          </cell>
          <cell r="F2993">
            <v>0</v>
          </cell>
          <cell r="G2993" t="str">
            <v>8</v>
          </cell>
          <cell r="H2993">
            <v>942</v>
          </cell>
          <cell r="I2993" t="str">
            <v>Ф"ДОНБАСЬКЕ.РЕГ.УПР."ТОВ"ФІНРОСТБАНК"</v>
          </cell>
          <cell r="J2993" t="str">
            <v>Ф "ДРУ" ТОВ "ФІНРОСТБАНК"</v>
          </cell>
          <cell r="K2993" t="str">
            <v>UDVG</v>
          </cell>
          <cell r="L2993" t="str">
            <v>UDVG</v>
          </cell>
          <cell r="M2993">
            <v>4</v>
          </cell>
          <cell r="N2993">
            <v>15</v>
          </cell>
          <cell r="O2993" t="str">
            <v>Управління НБУ в Донец.обл.</v>
          </cell>
        </row>
        <row r="2994">
          <cell r="A2994">
            <v>377197</v>
          </cell>
          <cell r="B2994">
            <v>300670</v>
          </cell>
          <cell r="D2994">
            <v>0</v>
          </cell>
          <cell r="E2994">
            <v>202</v>
          </cell>
          <cell r="F2994">
            <v>0</v>
          </cell>
          <cell r="G2994" t="str">
            <v>8</v>
          </cell>
          <cell r="H2994">
            <v>951</v>
          </cell>
          <cell r="I2994" t="str">
            <v>ДОНЕЦЬКА ФВАТ КБ "ХРЕЩАТИК", М.ДОНЕЦЬК</v>
          </cell>
          <cell r="J2994" t="str">
            <v>Донецька ФВАТ КБ "Хрещатик"</v>
          </cell>
          <cell r="K2994" t="str">
            <v>UDVJ</v>
          </cell>
          <cell r="L2994" t="str">
            <v>UDVJ</v>
          </cell>
          <cell r="M2994">
            <v>4</v>
          </cell>
          <cell r="N2994">
            <v>26</v>
          </cell>
          <cell r="O2994" t="str">
            <v>Управління НБУ в Донец.обл.</v>
          </cell>
        </row>
        <row r="2995">
          <cell r="A2995">
            <v>377368</v>
          </cell>
          <cell r="B2995">
            <v>351878</v>
          </cell>
          <cell r="D2995">
            <v>0</v>
          </cell>
          <cell r="E2995">
            <v>135</v>
          </cell>
          <cell r="F2995">
            <v>0</v>
          </cell>
          <cell r="G2995" t="str">
            <v>8</v>
          </cell>
          <cell r="H2995">
            <v>978</v>
          </cell>
          <cell r="I2995" t="str">
            <v>ДОНЕЦЬКА Ф ВАТ "ІНПРОМБАНК", М.ДОНЕЦЬК</v>
          </cell>
          <cell r="J2995" t="str">
            <v>Донецька Ф ВАТ "Інпромбанк"</v>
          </cell>
          <cell r="K2995" t="str">
            <v>UDVN</v>
          </cell>
          <cell r="L2995" t="str">
            <v>UDVN</v>
          </cell>
          <cell r="M2995">
            <v>4</v>
          </cell>
          <cell r="N2995">
            <v>20</v>
          </cell>
          <cell r="O2995" t="str">
            <v>Управління НБУ в Донец.обл.</v>
          </cell>
        </row>
        <row r="2996">
          <cell r="A2996">
            <v>377379</v>
          </cell>
          <cell r="B2996">
            <v>380300</v>
          </cell>
          <cell r="D2996">
            <v>0</v>
          </cell>
          <cell r="E2996">
            <v>51</v>
          </cell>
          <cell r="F2996">
            <v>0</v>
          </cell>
          <cell r="G2996" t="str">
            <v>8</v>
          </cell>
          <cell r="H2996">
            <v>979</v>
          </cell>
          <cell r="I2996" t="str">
            <v>ДОНЕЦЬКА Ф ТОВ КБ "АРМА", М.ДОНЕЦЬК</v>
          </cell>
          <cell r="J2996" t="str">
            <v>Донецька ф.ТОВ КБ "АРМА"</v>
          </cell>
          <cell r="K2996" t="str">
            <v>UDVM</v>
          </cell>
          <cell r="L2996" t="str">
            <v>UDVM</v>
          </cell>
          <cell r="M2996">
            <v>4</v>
          </cell>
          <cell r="N2996">
            <v>26</v>
          </cell>
          <cell r="O2996" t="str">
            <v>Управління НБУ в Донец.обл.</v>
          </cell>
        </row>
        <row r="2997">
          <cell r="A2997">
            <v>377777</v>
          </cell>
          <cell r="B2997">
            <v>377777</v>
          </cell>
          <cell r="C2997" t="str">
            <v>ТОВ КБ"Укр.фінансовий світ"</v>
          </cell>
          <cell r="D2997">
            <v>310</v>
          </cell>
          <cell r="E2997">
            <v>310</v>
          </cell>
          <cell r="F2997">
            <v>0</v>
          </cell>
          <cell r="G2997" t="str">
            <v>8</v>
          </cell>
          <cell r="H2997">
            <v>805</v>
          </cell>
          <cell r="I2997" t="str">
            <v>ТОВ КБ "УКР. ФІНАНСОВИЙ СВІТ", ДОНЕЦЬК</v>
          </cell>
          <cell r="J2997" t="str">
            <v>ТОВ КБ"Укр.фінансовий світ"</v>
          </cell>
          <cell r="K2997" t="str">
            <v>UDWW</v>
          </cell>
          <cell r="L2997" t="str">
            <v>UDWW</v>
          </cell>
          <cell r="M2997">
            <v>4</v>
          </cell>
          <cell r="N2997">
            <v>4</v>
          </cell>
          <cell r="O2997" t="str">
            <v>Управління НБУ в Донец.обл.</v>
          </cell>
        </row>
        <row r="2998">
          <cell r="A2998">
            <v>380009</v>
          </cell>
          <cell r="B2998">
            <v>380009</v>
          </cell>
          <cell r="C2998" t="str">
            <v>ВАТ "Ерсте Банк"</v>
          </cell>
          <cell r="D2998">
            <v>322</v>
          </cell>
          <cell r="E2998">
            <v>322</v>
          </cell>
          <cell r="F2998">
            <v>0</v>
          </cell>
          <cell r="G2998" t="str">
            <v>9</v>
          </cell>
          <cell r="H2998">
            <v>429</v>
          </cell>
          <cell r="I2998" t="str">
            <v>ВАТ "ЕРСТЕ БАНК", М.КИЇВ</v>
          </cell>
          <cell r="J2998" t="str">
            <v>ВАТ "Ерсте Банк"</v>
          </cell>
          <cell r="K2998" t="str">
            <v>UIFE</v>
          </cell>
          <cell r="L2998" t="str">
            <v>UIFE</v>
          </cell>
          <cell r="M2998">
            <v>26</v>
          </cell>
          <cell r="N2998">
            <v>26</v>
          </cell>
          <cell r="O2998" t="str">
            <v>ГУ НБУ по м.Києву і області</v>
          </cell>
        </row>
        <row r="2999">
          <cell r="A2999">
            <v>380010</v>
          </cell>
          <cell r="B2999">
            <v>380010</v>
          </cell>
          <cell r="C2999" t="str">
            <v>ТОВ "Банк Ренесанс Капітал"</v>
          </cell>
          <cell r="D2999">
            <v>307</v>
          </cell>
          <cell r="E2999">
            <v>307</v>
          </cell>
          <cell r="F2999">
            <v>0</v>
          </cell>
          <cell r="G2999" t="str">
            <v>9</v>
          </cell>
          <cell r="H2999">
            <v>970</v>
          </cell>
          <cell r="I2999" t="str">
            <v>ТОВ "БАНК РЕНЕСАНС КАПІТАЛ", М.КИЇВ</v>
          </cell>
          <cell r="J2999" t="str">
            <v>ТОВ "Банк Ренесанс Капітал"</v>
          </cell>
          <cell r="K2999" t="str">
            <v>UIKW</v>
          </cell>
          <cell r="L2999" t="str">
            <v>UIKW</v>
          </cell>
          <cell r="M2999">
            <v>26</v>
          </cell>
          <cell r="N2999">
            <v>26</v>
          </cell>
          <cell r="O2999" t="str">
            <v>ГУ НБУ по м.Києву і області</v>
          </cell>
        </row>
        <row r="3000">
          <cell r="A3000">
            <v>380021</v>
          </cell>
          <cell r="B3000">
            <v>353489</v>
          </cell>
          <cell r="D3000">
            <v>0</v>
          </cell>
          <cell r="E3000">
            <v>133</v>
          </cell>
          <cell r="F3000">
            <v>0</v>
          </cell>
          <cell r="G3000" t="str">
            <v>8</v>
          </cell>
          <cell r="H3000">
            <v>968</v>
          </cell>
          <cell r="I3000" t="str">
            <v>КИЇВСЬКА ФІЛІЯ АБ "ПРИВАТІНВЕСТ"</v>
          </cell>
          <cell r="J3000" t="str">
            <v>Київська філ. Приватінвест</v>
          </cell>
          <cell r="K3000" t="str">
            <v>UIJG</v>
          </cell>
          <cell r="L3000" t="str">
            <v>UIJG</v>
          </cell>
          <cell r="M3000">
            <v>26</v>
          </cell>
          <cell r="N3000">
            <v>24</v>
          </cell>
          <cell r="O3000" t="str">
            <v>ГУ НБУ по м.Києву і області</v>
          </cell>
        </row>
        <row r="3001">
          <cell r="A3001">
            <v>380032</v>
          </cell>
          <cell r="B3001">
            <v>334992</v>
          </cell>
          <cell r="D3001">
            <v>0</v>
          </cell>
          <cell r="E3001">
            <v>59</v>
          </cell>
          <cell r="F3001">
            <v>0</v>
          </cell>
          <cell r="G3001" t="str">
            <v>8</v>
          </cell>
          <cell r="H3001">
            <v>969</v>
          </cell>
          <cell r="I3001" t="str">
            <v>КФ ВАТ КБ "ПРОМЕКОНОМБАНК" У М.КИЄВІ</v>
          </cell>
          <cell r="J3001" t="str">
            <v>КФ ВАТ КБ "ПРОМЕКОНОМБАНКУ"</v>
          </cell>
          <cell r="K3001" t="str">
            <v>UIWB</v>
          </cell>
          <cell r="L3001" t="str">
            <v>UIWB</v>
          </cell>
          <cell r="M3001">
            <v>26</v>
          </cell>
          <cell r="N3001">
            <v>4</v>
          </cell>
          <cell r="O3001" t="str">
            <v>ГУ НБУ по м.Києву і області</v>
          </cell>
        </row>
        <row r="3002">
          <cell r="A3002">
            <v>380054</v>
          </cell>
          <cell r="B3002">
            <v>380054</v>
          </cell>
          <cell r="C3002" t="str">
            <v>КБ "ФІНАНСОВА ІНІЦІАТИВА"</v>
          </cell>
          <cell r="D3002">
            <v>317</v>
          </cell>
          <cell r="E3002">
            <v>317</v>
          </cell>
          <cell r="F3002">
            <v>0</v>
          </cell>
          <cell r="G3002" t="str">
            <v>8</v>
          </cell>
          <cell r="H3002">
            <v>756</v>
          </cell>
          <cell r="I3002" t="str">
            <v>ТОВ КБ"ФІНАНСОВА ІНІЦІАТИВА" У М.КИЄВІ</v>
          </cell>
          <cell r="J3002" t="str">
            <v>КБ "ФІНАНСОВА ІНІЦІАТИВА"</v>
          </cell>
          <cell r="K3002" t="str">
            <v>UIVF</v>
          </cell>
          <cell r="L3002" t="str">
            <v>UIVF</v>
          </cell>
          <cell r="M3002">
            <v>26</v>
          </cell>
          <cell r="N3002">
            <v>26</v>
          </cell>
          <cell r="O3002" t="str">
            <v>ГУ НБУ по м.Києву і області</v>
          </cell>
        </row>
        <row r="3003">
          <cell r="A3003">
            <v>380076</v>
          </cell>
          <cell r="B3003">
            <v>321228</v>
          </cell>
          <cell r="D3003">
            <v>0</v>
          </cell>
          <cell r="E3003">
            <v>68</v>
          </cell>
          <cell r="F3003">
            <v>0</v>
          </cell>
          <cell r="G3003" t="str">
            <v>8</v>
          </cell>
          <cell r="H3003">
            <v>976</v>
          </cell>
          <cell r="I3003" t="str">
            <v>ФІЛІЯ"КРУ" ТОВ "УКРПРОМБАНК" У М.КИЄВІ</v>
          </cell>
          <cell r="J3003" t="str">
            <v>КРУ ТОВ "Укрпромбанк"</v>
          </cell>
          <cell r="K3003" t="str">
            <v>UIUI</v>
          </cell>
          <cell r="L3003" t="str">
            <v>UIUI</v>
          </cell>
          <cell r="M3003">
            <v>26</v>
          </cell>
          <cell r="N3003">
            <v>26</v>
          </cell>
          <cell r="O3003" t="str">
            <v>ГУ НБУ по м.Києву і області</v>
          </cell>
        </row>
        <row r="3004">
          <cell r="A3004">
            <v>380087</v>
          </cell>
          <cell r="B3004">
            <v>380087</v>
          </cell>
          <cell r="C3004" t="str">
            <v>Київський універсал.банк</v>
          </cell>
          <cell r="D3004">
            <v>63</v>
          </cell>
          <cell r="E3004">
            <v>63</v>
          </cell>
          <cell r="F3004">
            <v>0</v>
          </cell>
          <cell r="G3004" t="str">
            <v>8</v>
          </cell>
          <cell r="H3004">
            <v>948</v>
          </cell>
          <cell r="I3004" t="str">
            <v>ТОВ "КИЇВСЬКИЙ УНІВЕРС. БАНК"У М.КИЄВІ</v>
          </cell>
          <cell r="J3004" t="str">
            <v>Київський універсал.банк</v>
          </cell>
          <cell r="K3004" t="str">
            <v>UIUJ</v>
          </cell>
          <cell r="L3004" t="str">
            <v>UIUJ</v>
          </cell>
          <cell r="M3004">
            <v>26</v>
          </cell>
          <cell r="N3004">
            <v>26</v>
          </cell>
          <cell r="O3004" t="str">
            <v>ГУ НБУ по м.Києву і області</v>
          </cell>
        </row>
        <row r="3005">
          <cell r="A3005">
            <v>380106</v>
          </cell>
          <cell r="B3005">
            <v>380106</v>
          </cell>
          <cell r="C3005" t="str">
            <v>ЗАТ "АКБ "Траст-капітал"</v>
          </cell>
          <cell r="D3005">
            <v>311</v>
          </cell>
          <cell r="E3005">
            <v>311</v>
          </cell>
          <cell r="F3005">
            <v>0</v>
          </cell>
          <cell r="G3005" t="str">
            <v>8</v>
          </cell>
          <cell r="H3005">
            <v>992</v>
          </cell>
          <cell r="I3005" t="str">
            <v>ЗАТ "АКБ "ТРАСТ-КАПІТАЛ" У М. КИЄВІ</v>
          </cell>
          <cell r="J3005" t="str">
            <v>ЗАТ "АКБ "Траст-капітал"</v>
          </cell>
          <cell r="K3005" t="str">
            <v>UIUM</v>
          </cell>
          <cell r="L3005" t="str">
            <v>UIUM</v>
          </cell>
          <cell r="M3005">
            <v>26</v>
          </cell>
          <cell r="N3005">
            <v>26</v>
          </cell>
          <cell r="O3005" t="str">
            <v>ГУ НБУ по м.Києву і області</v>
          </cell>
        </row>
        <row r="3006">
          <cell r="A3006">
            <v>380117</v>
          </cell>
          <cell r="B3006">
            <v>351629</v>
          </cell>
          <cell r="D3006">
            <v>0</v>
          </cell>
          <cell r="E3006">
            <v>126</v>
          </cell>
          <cell r="F3006">
            <v>0</v>
          </cell>
          <cell r="G3006" t="str">
            <v>8</v>
          </cell>
          <cell r="H3006">
            <v>951</v>
          </cell>
          <cell r="I3006" t="str">
            <v>КИЇВСЬКА ФІЛІЯ ВАТ "МЕГАБАНК"У М.КИЄВІ</v>
          </cell>
          <cell r="J3006" t="str">
            <v>Київська ф-я ВАТ "Мегабанк"</v>
          </cell>
          <cell r="K3006" t="str">
            <v>UIUK</v>
          </cell>
          <cell r="L3006" t="str">
            <v>UIUK</v>
          </cell>
          <cell r="M3006">
            <v>26</v>
          </cell>
          <cell r="N3006">
            <v>20</v>
          </cell>
          <cell r="O3006" t="str">
            <v>ГУ НБУ по м.Києву і області</v>
          </cell>
        </row>
        <row r="3007">
          <cell r="A3007">
            <v>380128</v>
          </cell>
          <cell r="B3007">
            <v>380128</v>
          </cell>
          <cell r="C3007" t="str">
            <v>КБ "УФГ" - ТОВ</v>
          </cell>
          <cell r="D3007">
            <v>314</v>
          </cell>
          <cell r="E3007">
            <v>314</v>
          </cell>
          <cell r="F3007">
            <v>0</v>
          </cell>
          <cell r="G3007" t="str">
            <v>8</v>
          </cell>
          <cell r="H3007">
            <v>994</v>
          </cell>
          <cell r="I3007" t="str">
            <v>КБ "УФГ" - ТОВ У М.КИЄВІ</v>
          </cell>
          <cell r="J3007" t="str">
            <v>КБ "УФГ" - ТОВ</v>
          </cell>
          <cell r="K3007" t="str">
            <v>UIUR</v>
          </cell>
          <cell r="L3007" t="str">
            <v>UIUR</v>
          </cell>
          <cell r="M3007">
            <v>26</v>
          </cell>
          <cell r="N3007">
            <v>26</v>
          </cell>
          <cell r="O3007" t="str">
            <v>ГУ НБУ по м.Києву і області</v>
          </cell>
        </row>
        <row r="3008">
          <cell r="A3008">
            <v>380139</v>
          </cell>
          <cell r="B3008">
            <v>300670</v>
          </cell>
          <cell r="D3008">
            <v>0</v>
          </cell>
          <cell r="E3008">
            <v>202</v>
          </cell>
          <cell r="F3008">
            <v>0</v>
          </cell>
          <cell r="G3008" t="str">
            <v>8</v>
          </cell>
          <cell r="H3008">
            <v>982</v>
          </cell>
          <cell r="I3008" t="str">
            <v>ПОДІЛЬСЬКА Ф.ВАТКБ"ХРЕЩАТИК"У М.КИЄВІ</v>
          </cell>
          <cell r="J3008" t="str">
            <v>Подільська ФВАТКБ"Хрещатик"</v>
          </cell>
          <cell r="K3008" t="str">
            <v>UIUT</v>
          </cell>
          <cell r="L3008" t="str">
            <v>UIUT</v>
          </cell>
          <cell r="M3008">
            <v>26</v>
          </cell>
          <cell r="N3008">
            <v>26</v>
          </cell>
          <cell r="O3008" t="str">
            <v>ГУ НБУ по м.Києву і області</v>
          </cell>
        </row>
        <row r="3009">
          <cell r="A3009">
            <v>380151</v>
          </cell>
          <cell r="B3009">
            <v>300658</v>
          </cell>
          <cell r="D3009">
            <v>0</v>
          </cell>
          <cell r="E3009">
            <v>251</v>
          </cell>
          <cell r="F3009">
            <v>0</v>
          </cell>
          <cell r="G3009" t="str">
            <v>B</v>
          </cell>
          <cell r="H3009">
            <v>971</v>
          </cell>
          <cell r="I3009" t="str">
            <v>ФІЛІЯ ВАТ"ПІРЕУС БАНК МКБ""КД"М.КИЇВ</v>
          </cell>
          <cell r="J3009" t="str">
            <v>ФілВАТ"ПІРЕУС БАНК МКБ"КД"</v>
          </cell>
          <cell r="K3009" t="str">
            <v>UIUV</v>
          </cell>
          <cell r="L3009" t="str">
            <v>UIUV</v>
          </cell>
          <cell r="M3009">
            <v>26</v>
          </cell>
          <cell r="N3009">
            <v>26</v>
          </cell>
          <cell r="O3009" t="str">
            <v>ГУ НБУ по м.Києву і області</v>
          </cell>
        </row>
        <row r="3010">
          <cell r="A3010">
            <v>380184</v>
          </cell>
          <cell r="B3010">
            <v>380184</v>
          </cell>
          <cell r="C3010" t="str">
            <v>АКБ "ЄВРОПЕЙСЬКИЙ"</v>
          </cell>
          <cell r="D3010">
            <v>151</v>
          </cell>
          <cell r="E3010">
            <v>151</v>
          </cell>
          <cell r="F3010">
            <v>0</v>
          </cell>
          <cell r="G3010" t="str">
            <v>8</v>
          </cell>
          <cell r="H3010">
            <v>932</v>
          </cell>
          <cell r="I3010" t="str">
            <v>АКБ "ЄВРОПЕЙСЬКИЙ"</v>
          </cell>
          <cell r="J3010" t="str">
            <v>АКБ "ЄВРОПЕЙСЬКИЙ"</v>
          </cell>
          <cell r="K3010" t="str">
            <v>UIVT</v>
          </cell>
          <cell r="L3010" t="str">
            <v>UIVT</v>
          </cell>
          <cell r="M3010">
            <v>26</v>
          </cell>
          <cell r="N3010">
            <v>26</v>
          </cell>
          <cell r="O3010" t="str">
            <v>ГУ НБУ по м.Києву і області</v>
          </cell>
        </row>
        <row r="3011">
          <cell r="A3011">
            <v>380203</v>
          </cell>
          <cell r="B3011">
            <v>384577</v>
          </cell>
          <cell r="D3011">
            <v>0</v>
          </cell>
          <cell r="E3011">
            <v>284</v>
          </cell>
          <cell r="F3011">
            <v>0</v>
          </cell>
          <cell r="G3011" t="str">
            <v>8</v>
          </cell>
          <cell r="H3011">
            <v>931</v>
          </cell>
          <cell r="I3011" t="str">
            <v>КИЇВСЬКА ФІЛІЯ АКБ "ЧБРР" У М.КИЄВІ</v>
          </cell>
          <cell r="J3011" t="str">
            <v>Київська філія АКБ "ЧБРР"</v>
          </cell>
          <cell r="K3011" t="str">
            <v>UIUC</v>
          </cell>
          <cell r="L3011" t="str">
            <v>UIUC</v>
          </cell>
          <cell r="M3011">
            <v>26</v>
          </cell>
          <cell r="N3011">
            <v>11</v>
          </cell>
          <cell r="O3011" t="str">
            <v>ГУ НБУ по м.Києву і області</v>
          </cell>
        </row>
        <row r="3012">
          <cell r="A3012">
            <v>380214</v>
          </cell>
          <cell r="B3012">
            <v>380623</v>
          </cell>
          <cell r="D3012">
            <v>0</v>
          </cell>
          <cell r="E3012">
            <v>312</v>
          </cell>
          <cell r="F3012">
            <v>0</v>
          </cell>
          <cell r="G3012" t="str">
            <v>8</v>
          </cell>
          <cell r="H3012">
            <v>466</v>
          </cell>
          <cell r="I3012" t="str">
            <v>ПОДІЛ. ФІЛІЯ ТОВ КБ "СТОЛИЦЯ", М.КИЇВ</v>
          </cell>
          <cell r="J3012" t="str">
            <v>Под.ф.м.КиєваТОВКБ"Столиця"</v>
          </cell>
          <cell r="K3012" t="str">
            <v>UIFH</v>
          </cell>
          <cell r="L3012" t="str">
            <v>UIFH</v>
          </cell>
          <cell r="M3012">
            <v>26</v>
          </cell>
          <cell r="N3012">
            <v>26</v>
          </cell>
          <cell r="O3012" t="str">
            <v>ГУ НБУ по м.Києву і області</v>
          </cell>
        </row>
        <row r="3013">
          <cell r="A3013">
            <v>380236</v>
          </cell>
          <cell r="B3013">
            <v>380236</v>
          </cell>
          <cell r="C3013" t="str">
            <v>ТОВ КБ "Дельта"</v>
          </cell>
          <cell r="D3013">
            <v>324</v>
          </cell>
          <cell r="E3013">
            <v>324</v>
          </cell>
          <cell r="F3013">
            <v>0</v>
          </cell>
          <cell r="G3013" t="str">
            <v>8</v>
          </cell>
          <cell r="H3013">
            <v>400</v>
          </cell>
          <cell r="I3013" t="str">
            <v>ТОВ "КОМЕРЦІЙНИЙ БАНК "ДЕЛЬТА", М.КИЇВ</v>
          </cell>
          <cell r="J3013" t="str">
            <v>ТОВ КБ "Дельта"</v>
          </cell>
          <cell r="K3013" t="str">
            <v>UIFF</v>
          </cell>
          <cell r="L3013" t="str">
            <v>UIFF</v>
          </cell>
          <cell r="M3013">
            <v>26</v>
          </cell>
          <cell r="N3013">
            <v>26</v>
          </cell>
          <cell r="O3013" t="str">
            <v>ГУ НБУ по м.Києву і області</v>
          </cell>
        </row>
        <row r="3014">
          <cell r="A3014">
            <v>380247</v>
          </cell>
          <cell r="B3014">
            <v>351760</v>
          </cell>
          <cell r="D3014">
            <v>0</v>
          </cell>
          <cell r="E3014">
            <v>144</v>
          </cell>
          <cell r="F3014">
            <v>0</v>
          </cell>
          <cell r="G3014" t="str">
            <v>8</v>
          </cell>
          <cell r="H3014">
            <v>964</v>
          </cell>
          <cell r="I3014" t="str">
            <v>КИЇВСЬКА ФІЛІЯ АКБ "БАЗИС" У М.КИЄВІ</v>
          </cell>
          <cell r="J3014" t="str">
            <v>Київська філія АКБ "Базис"</v>
          </cell>
          <cell r="K3014" t="str">
            <v>UIUU</v>
          </cell>
          <cell r="L3014" t="str">
            <v>UIUU</v>
          </cell>
          <cell r="M3014">
            <v>26</v>
          </cell>
          <cell r="N3014">
            <v>20</v>
          </cell>
          <cell r="O3014" t="str">
            <v>ГУ НБУ по м.Києву і області</v>
          </cell>
        </row>
        <row r="3015">
          <cell r="A3015">
            <v>380269</v>
          </cell>
          <cell r="B3015">
            <v>305299</v>
          </cell>
          <cell r="D3015">
            <v>0</v>
          </cell>
          <cell r="E3015">
            <v>46</v>
          </cell>
          <cell r="F3015">
            <v>0</v>
          </cell>
          <cell r="G3015" t="str">
            <v>A</v>
          </cell>
          <cell r="H3015">
            <v>214</v>
          </cell>
          <cell r="I3015" t="str">
            <v>СТОЛИЧНА ФІЛІЯ ПРИВАТБАНКУ, М.КИЇВ</v>
          </cell>
          <cell r="J3015" t="str">
            <v>Столична філія ПриватБанку</v>
          </cell>
          <cell r="K3015" t="str">
            <v>UIFK</v>
          </cell>
          <cell r="L3015" t="str">
            <v>UIFK</v>
          </cell>
          <cell r="M3015">
            <v>26</v>
          </cell>
          <cell r="N3015">
            <v>3</v>
          </cell>
          <cell r="O3015" t="str">
            <v>ГУ НБУ по м.Києву і області</v>
          </cell>
        </row>
        <row r="3016">
          <cell r="A3016">
            <v>380270</v>
          </cell>
          <cell r="B3016">
            <v>380270</v>
          </cell>
          <cell r="C3016" t="str">
            <v>ВАТ КБ "Іпобанк"</v>
          </cell>
          <cell r="D3016">
            <v>327</v>
          </cell>
          <cell r="E3016">
            <v>327</v>
          </cell>
          <cell r="F3016">
            <v>0</v>
          </cell>
          <cell r="G3016" t="str">
            <v>8</v>
          </cell>
          <cell r="H3016">
            <v>202</v>
          </cell>
          <cell r="I3016" t="str">
            <v>ВАТ КБ "ІПОБАНК", М.КИЇВ</v>
          </cell>
          <cell r="J3016" t="str">
            <v>ВАТ КБ "Іпобанк"</v>
          </cell>
          <cell r="K3016" t="str">
            <v>UIFL</v>
          </cell>
          <cell r="L3016" t="str">
            <v>UIFL</v>
          </cell>
          <cell r="M3016">
            <v>26</v>
          </cell>
          <cell r="N3016">
            <v>26</v>
          </cell>
          <cell r="O3016" t="str">
            <v>ГУ НБУ по м.Києву і області</v>
          </cell>
        </row>
        <row r="3017">
          <cell r="A3017">
            <v>380281</v>
          </cell>
          <cell r="B3017">
            <v>380281</v>
          </cell>
          <cell r="C3017" t="str">
            <v>Банк інвестицій,заощаджень</v>
          </cell>
          <cell r="D3017">
            <v>320</v>
          </cell>
          <cell r="E3017">
            <v>320</v>
          </cell>
          <cell r="F3017">
            <v>0</v>
          </cell>
          <cell r="G3017" t="str">
            <v>8</v>
          </cell>
          <cell r="H3017">
            <v>984</v>
          </cell>
          <cell r="I3017" t="str">
            <v>ТОВ"БАНК ІНВЕСТИЦІЙ ТА ЗАОЩАДЖЕНЬ"КИЇВ</v>
          </cell>
          <cell r="J3017" t="str">
            <v>Банк інвестицій,заощаджень</v>
          </cell>
          <cell r="K3017" t="str">
            <v>UIVX</v>
          </cell>
          <cell r="L3017" t="str">
            <v>UIVX</v>
          </cell>
          <cell r="M3017">
            <v>26</v>
          </cell>
          <cell r="N3017">
            <v>26</v>
          </cell>
          <cell r="O3017" t="str">
            <v>ГУ НБУ по м.Києву і області</v>
          </cell>
        </row>
        <row r="3018">
          <cell r="A3018">
            <v>380292</v>
          </cell>
          <cell r="B3018">
            <v>380292</v>
          </cell>
          <cell r="C3018" t="str">
            <v>ЗАТ "ЄБРФ"</v>
          </cell>
          <cell r="D3018">
            <v>237</v>
          </cell>
          <cell r="E3018">
            <v>237</v>
          </cell>
          <cell r="F3018">
            <v>0</v>
          </cell>
          <cell r="G3018" t="str">
            <v>8</v>
          </cell>
          <cell r="H3018">
            <v>406</v>
          </cell>
          <cell r="I3018" t="str">
            <v>ЗАТ "ЄБРФ", М.КИЇВ</v>
          </cell>
          <cell r="J3018" t="str">
            <v>ЗАТ "ЄБРФ"</v>
          </cell>
          <cell r="K3018" t="str">
            <v>UIFB</v>
          </cell>
          <cell r="L3018" t="str">
            <v>UIFB</v>
          </cell>
          <cell r="M3018">
            <v>26</v>
          </cell>
          <cell r="N3018">
            <v>26</v>
          </cell>
          <cell r="O3018" t="str">
            <v>ГУ НБУ по м.Києву і області</v>
          </cell>
        </row>
        <row r="3019">
          <cell r="A3019">
            <v>380300</v>
          </cell>
          <cell r="B3019">
            <v>380300</v>
          </cell>
          <cell r="C3019" t="str">
            <v>ТОВ КБ "АРМА"</v>
          </cell>
          <cell r="D3019">
            <v>51</v>
          </cell>
          <cell r="E3019">
            <v>51</v>
          </cell>
          <cell r="F3019">
            <v>0</v>
          </cell>
          <cell r="G3019" t="str">
            <v>8</v>
          </cell>
          <cell r="H3019">
            <v>983</v>
          </cell>
          <cell r="I3019" t="str">
            <v>ТОВ КБ "АРМА" У М.КИЄВІ</v>
          </cell>
          <cell r="J3019" t="str">
            <v>ТОВ КБ "АРМА"</v>
          </cell>
          <cell r="K3019" t="str">
            <v>UIUG</v>
          </cell>
          <cell r="L3019" t="str">
            <v>UIUG</v>
          </cell>
          <cell r="M3019">
            <v>26</v>
          </cell>
          <cell r="N3019">
            <v>26</v>
          </cell>
          <cell r="O3019" t="str">
            <v>ГУ НБУ по м.Києву і області</v>
          </cell>
        </row>
        <row r="3020">
          <cell r="A3020">
            <v>380311</v>
          </cell>
          <cell r="B3020">
            <v>380311</v>
          </cell>
          <cell r="C3020" t="str">
            <v>ВАТ "ФІНЕКСБАНК"</v>
          </cell>
          <cell r="D3020">
            <v>309</v>
          </cell>
          <cell r="E3020">
            <v>309</v>
          </cell>
          <cell r="F3020">
            <v>0</v>
          </cell>
          <cell r="G3020" t="str">
            <v>8</v>
          </cell>
          <cell r="H3020">
            <v>997</v>
          </cell>
          <cell r="I3020" t="str">
            <v>ВАТ "ФІНЕКСБАНК", М.КИЇВ</v>
          </cell>
          <cell r="J3020" t="str">
            <v>ВАТ "ФІНЕКСБАНК"</v>
          </cell>
          <cell r="K3020" t="str">
            <v>UIVY</v>
          </cell>
          <cell r="L3020" t="str">
            <v>UIVY</v>
          </cell>
          <cell r="M3020">
            <v>26</v>
          </cell>
          <cell r="N3020">
            <v>26</v>
          </cell>
          <cell r="O3020" t="str">
            <v>ГУ НБУ по м.Києву і області</v>
          </cell>
        </row>
        <row r="3021">
          <cell r="A3021">
            <v>380322</v>
          </cell>
          <cell r="B3021">
            <v>380322</v>
          </cell>
          <cell r="C3021" t="str">
            <v>ТОВ "БАНК БОГУСЛАВ"</v>
          </cell>
          <cell r="D3021">
            <v>328</v>
          </cell>
          <cell r="E3021">
            <v>328</v>
          </cell>
          <cell r="F3021">
            <v>0</v>
          </cell>
          <cell r="G3021" t="str">
            <v>8</v>
          </cell>
          <cell r="H3021">
            <v>204</v>
          </cell>
          <cell r="I3021" t="str">
            <v>ТОВ "БАНК БОГУСЛАВ", М.КИЇВ</v>
          </cell>
          <cell r="J3021" t="str">
            <v>ТОВ "БАНК БОГУСЛАВ"</v>
          </cell>
          <cell r="K3021" t="str">
            <v>UIFM</v>
          </cell>
          <cell r="L3021" t="str">
            <v>UIFM</v>
          </cell>
          <cell r="M3021">
            <v>26</v>
          </cell>
          <cell r="N3021">
            <v>26</v>
          </cell>
          <cell r="O3021" t="str">
            <v>ГУ НБУ по м.Києву і області</v>
          </cell>
        </row>
        <row r="3022">
          <cell r="A3022">
            <v>380333</v>
          </cell>
          <cell r="B3022">
            <v>322313</v>
          </cell>
          <cell r="D3022">
            <v>0</v>
          </cell>
          <cell r="E3022">
            <v>2</v>
          </cell>
          <cell r="F3022">
            <v>0</v>
          </cell>
          <cell r="G3022" t="str">
            <v>2</v>
          </cell>
          <cell r="H3022">
            <v>221</v>
          </cell>
          <cell r="I3022" t="str">
            <v>Ф-Я ВАТ "УКРЕКСІМБАНК",КИЇВ</v>
          </cell>
          <cell r="J3022" t="str">
            <v>Ф-я Укрексімбанк, Київ</v>
          </cell>
          <cell r="K3022" t="str">
            <v>UIGC</v>
          </cell>
          <cell r="L3022" t="str">
            <v>UIGC</v>
          </cell>
          <cell r="M3022">
            <v>26</v>
          </cell>
          <cell r="N3022">
            <v>26</v>
          </cell>
          <cell r="O3022" t="str">
            <v>ГУ НБУ по м.Києву і області</v>
          </cell>
        </row>
        <row r="3023">
          <cell r="A3023">
            <v>380344</v>
          </cell>
          <cell r="B3023">
            <v>320735</v>
          </cell>
          <cell r="D3023">
            <v>0</v>
          </cell>
          <cell r="E3023">
            <v>30</v>
          </cell>
          <cell r="F3023">
            <v>0</v>
          </cell>
          <cell r="G3023" t="str">
            <v>8</v>
          </cell>
          <cell r="H3023">
            <v>206</v>
          </cell>
          <cell r="I3023" t="str">
            <v>ПЕРША КИЇВ.ФАКБ "ІНТЕГРАЛ-БАНК" М.КИЇВ</v>
          </cell>
          <cell r="J3023" t="str">
            <v>Перша КФАКБ "Інтеграл-банк"</v>
          </cell>
          <cell r="K3023" t="str">
            <v>UIFN</v>
          </cell>
          <cell r="L3023" t="str">
            <v>UIFN</v>
          </cell>
          <cell r="M3023">
            <v>26</v>
          </cell>
          <cell r="N3023">
            <v>26</v>
          </cell>
          <cell r="O3023" t="str">
            <v>ГУ НБУ по м.Києву і області</v>
          </cell>
        </row>
        <row r="3024">
          <cell r="A3024">
            <v>380355</v>
          </cell>
          <cell r="B3024">
            <v>380355</v>
          </cell>
          <cell r="C3024" t="str">
            <v>ТОВ КБ "ЄВРОБАНК"</v>
          </cell>
          <cell r="D3024">
            <v>318</v>
          </cell>
          <cell r="E3024">
            <v>318</v>
          </cell>
          <cell r="F3024">
            <v>0</v>
          </cell>
          <cell r="G3024" t="str">
            <v>8</v>
          </cell>
          <cell r="H3024">
            <v>760</v>
          </cell>
          <cell r="I3024" t="str">
            <v>ТОВ КБ "ЄВРОБАНК" У М.КИЄВІ</v>
          </cell>
          <cell r="J3024" t="str">
            <v>ТОВ КБ "ЄВРОБАНК"</v>
          </cell>
          <cell r="K3024" t="str">
            <v>UIVH</v>
          </cell>
          <cell r="L3024" t="str">
            <v>UIVH</v>
          </cell>
          <cell r="M3024">
            <v>26</v>
          </cell>
          <cell r="N3024">
            <v>26</v>
          </cell>
          <cell r="O3024" t="str">
            <v>ГУ НБУ по м.Києву і області</v>
          </cell>
        </row>
        <row r="3025">
          <cell r="A3025">
            <v>380366</v>
          </cell>
          <cell r="B3025">
            <v>380366</v>
          </cell>
          <cell r="C3025" t="str">
            <v>ЗАТ "КРЕДИТ ЄВРОПА БАНК"</v>
          </cell>
          <cell r="D3025">
            <v>329</v>
          </cell>
          <cell r="E3025">
            <v>329</v>
          </cell>
          <cell r="F3025">
            <v>0</v>
          </cell>
          <cell r="G3025" t="str">
            <v>9</v>
          </cell>
          <cell r="H3025">
            <v>224</v>
          </cell>
          <cell r="I3025" t="str">
            <v>ЗАТ "КРЕДИТ ЄВРОПА БАНК", М.КИЇВ</v>
          </cell>
          <cell r="J3025" t="str">
            <v>ЗАТ "КРЕДИТ ЄВРОПА БАНК"</v>
          </cell>
          <cell r="K3025" t="str">
            <v>UIFO</v>
          </cell>
          <cell r="L3025" t="str">
            <v>UIFO</v>
          </cell>
          <cell r="M3025">
            <v>26</v>
          </cell>
          <cell r="N3025">
            <v>26</v>
          </cell>
          <cell r="O3025" t="str">
            <v>ГУ НБУ по м.Києву і області</v>
          </cell>
        </row>
        <row r="3026">
          <cell r="A3026">
            <v>380377</v>
          </cell>
          <cell r="B3026">
            <v>380377</v>
          </cell>
          <cell r="C3026" t="str">
            <v>ЗАТ "Укрбудінвестбанк"</v>
          </cell>
          <cell r="D3026">
            <v>377</v>
          </cell>
          <cell r="E3026">
            <v>377</v>
          </cell>
          <cell r="F3026">
            <v>0</v>
          </cell>
          <cell r="G3026" t="str">
            <v>B</v>
          </cell>
          <cell r="H3026">
            <v>977</v>
          </cell>
          <cell r="I3026" t="str">
            <v>ЗАТ "УКРБУДІНВЕСТБАНК" У М.КИЄВІ</v>
          </cell>
          <cell r="J3026" t="str">
            <v>ЗАТ "Укрбудінвестбанк"</v>
          </cell>
          <cell r="K3026" t="str">
            <v>UIUQ</v>
          </cell>
          <cell r="L3026" t="str">
            <v>UIUQ</v>
          </cell>
          <cell r="M3026">
            <v>26</v>
          </cell>
          <cell r="N3026">
            <v>26</v>
          </cell>
          <cell r="O3026" t="str">
            <v>ГУ НБУ по м.Києву і області</v>
          </cell>
        </row>
        <row r="3027">
          <cell r="A3027">
            <v>380388</v>
          </cell>
          <cell r="B3027">
            <v>380388</v>
          </cell>
          <cell r="C3027" t="str">
            <v>ЗАТ "МІБ"</v>
          </cell>
          <cell r="D3027">
            <v>316</v>
          </cell>
          <cell r="E3027">
            <v>316</v>
          </cell>
          <cell r="F3027">
            <v>0</v>
          </cell>
          <cell r="G3027" t="str">
            <v>9</v>
          </cell>
          <cell r="H3027">
            <v>763</v>
          </cell>
          <cell r="I3027" t="str">
            <v>ЗАТ"МІЖНАРОДНИЙ ІПОТЕЧНИЙБАНК"УМ.КИЄВІ</v>
          </cell>
          <cell r="J3027" t="str">
            <v>ЗАТ "МІБ"</v>
          </cell>
          <cell r="K3027" t="str">
            <v>UIVE</v>
          </cell>
          <cell r="L3027" t="str">
            <v>UIVE</v>
          </cell>
          <cell r="M3027">
            <v>26</v>
          </cell>
          <cell r="N3027">
            <v>26</v>
          </cell>
          <cell r="O3027" t="str">
            <v>ГУ НБУ по м.Києву і області</v>
          </cell>
        </row>
        <row r="3028">
          <cell r="A3028">
            <v>380399</v>
          </cell>
          <cell r="B3028">
            <v>380399</v>
          </cell>
          <cell r="C3028" t="str">
            <v>ТОВ УКБ "Камбіо"</v>
          </cell>
          <cell r="D3028">
            <v>315</v>
          </cell>
          <cell r="E3028">
            <v>315</v>
          </cell>
          <cell r="F3028">
            <v>0</v>
          </cell>
          <cell r="G3028" t="str">
            <v>8</v>
          </cell>
          <cell r="H3028">
            <v>979</v>
          </cell>
          <cell r="I3028" t="str">
            <v>ТОВ УКБ "КАМБІО" У М.КИЄВІ</v>
          </cell>
          <cell r="J3028" t="str">
            <v>ТОВ УКБ "Камбіо"</v>
          </cell>
          <cell r="K3028" t="str">
            <v>UIUS</v>
          </cell>
          <cell r="L3028" t="str">
            <v>UIUS</v>
          </cell>
          <cell r="M3028">
            <v>26</v>
          </cell>
          <cell r="N3028">
            <v>26</v>
          </cell>
          <cell r="O3028" t="str">
            <v>ГУ НБУ по м.Києву і області</v>
          </cell>
        </row>
        <row r="3029">
          <cell r="A3029">
            <v>380407</v>
          </cell>
          <cell r="B3029">
            <v>334828</v>
          </cell>
          <cell r="D3029">
            <v>0</v>
          </cell>
          <cell r="E3029">
            <v>57</v>
          </cell>
          <cell r="F3029">
            <v>0</v>
          </cell>
          <cell r="G3029" t="str">
            <v>8</v>
          </cell>
          <cell r="H3029">
            <v>759</v>
          </cell>
          <cell r="I3029" t="str">
            <v>ФІЛІЯ №3 ВАТ"АКБ " КАПІТАЛ" У М.КИЄВІ</v>
          </cell>
          <cell r="J3029" t="str">
            <v>Ф-я N3 АКБ"Капітал", Київ</v>
          </cell>
          <cell r="K3029" t="str">
            <v>UIVJ</v>
          </cell>
          <cell r="L3029" t="str">
            <v>UIVJ</v>
          </cell>
          <cell r="M3029">
            <v>26</v>
          </cell>
          <cell r="N3029">
            <v>4</v>
          </cell>
          <cell r="O3029" t="str">
            <v>ГУ НБУ по м.Києву і області</v>
          </cell>
        </row>
        <row r="3030">
          <cell r="A3030">
            <v>380418</v>
          </cell>
          <cell r="B3030">
            <v>380418</v>
          </cell>
          <cell r="C3030" t="str">
            <v>ВАТ "Банк Руский Стандарт"</v>
          </cell>
          <cell r="D3030">
            <v>325</v>
          </cell>
          <cell r="E3030">
            <v>325</v>
          </cell>
          <cell r="F3030">
            <v>0</v>
          </cell>
          <cell r="G3030" t="str">
            <v>9</v>
          </cell>
          <cell r="H3030">
            <v>444</v>
          </cell>
          <cell r="I3030" t="str">
            <v>ВАТ "БАНК РУСКИЙ СТАНДАРТ", М.КИЇВ</v>
          </cell>
          <cell r="J3030" t="str">
            <v>ВАТ "Банк Руский Стандарт"</v>
          </cell>
          <cell r="K3030" t="str">
            <v>UIFG</v>
          </cell>
          <cell r="L3030" t="str">
            <v>UIFG</v>
          </cell>
          <cell r="M3030">
            <v>26</v>
          </cell>
          <cell r="N3030">
            <v>26</v>
          </cell>
          <cell r="O3030" t="str">
            <v>ГУ НБУ по м.Києву і області</v>
          </cell>
        </row>
        <row r="3031">
          <cell r="A3031">
            <v>380429</v>
          </cell>
          <cell r="B3031">
            <v>305987</v>
          </cell>
          <cell r="D3031">
            <v>0</v>
          </cell>
          <cell r="E3031">
            <v>47</v>
          </cell>
          <cell r="F3031">
            <v>0</v>
          </cell>
          <cell r="G3031" t="str">
            <v>8</v>
          </cell>
          <cell r="H3031">
            <v>243</v>
          </cell>
          <cell r="I3031" t="str">
            <v>КИЇВСЬКА ФІЛІЯ ЗАТ "ФСБАНК", М.КИЇВ</v>
          </cell>
          <cell r="J3031" t="str">
            <v>Київська філія ЗАТ "ФСБанк"</v>
          </cell>
          <cell r="K3031" t="str">
            <v>UIFP</v>
          </cell>
          <cell r="L3031" t="str">
            <v>UIFP</v>
          </cell>
          <cell r="M3031">
            <v>26</v>
          </cell>
          <cell r="N3031">
            <v>3</v>
          </cell>
          <cell r="O3031" t="str">
            <v>ГУ НБУ по м.Києву і області</v>
          </cell>
        </row>
        <row r="3032">
          <cell r="A3032">
            <v>380430</v>
          </cell>
          <cell r="B3032">
            <v>380430</v>
          </cell>
          <cell r="C3032" t="str">
            <v>ВАТ "ЄВРОГАЗБАНК"</v>
          </cell>
          <cell r="D3032">
            <v>330</v>
          </cell>
          <cell r="E3032">
            <v>330</v>
          </cell>
          <cell r="F3032">
            <v>0</v>
          </cell>
          <cell r="G3032" t="str">
            <v>8</v>
          </cell>
          <cell r="H3032">
            <v>257</v>
          </cell>
          <cell r="I3032" t="str">
            <v>ВАТ "ЄВРОГАЗБАНК", М.КИЇВ</v>
          </cell>
          <cell r="J3032" t="str">
            <v>ВАТ "ЄВРОГАЗБАНК"</v>
          </cell>
          <cell r="K3032" t="str">
            <v>UIFR</v>
          </cell>
          <cell r="L3032" t="str">
            <v>UIFR</v>
          </cell>
          <cell r="M3032">
            <v>26</v>
          </cell>
          <cell r="N3032">
            <v>26</v>
          </cell>
          <cell r="O3032" t="str">
            <v>ГУ НБУ по м.Києву і області</v>
          </cell>
        </row>
        <row r="3033">
          <cell r="A3033">
            <v>380441</v>
          </cell>
          <cell r="B3033">
            <v>380441</v>
          </cell>
          <cell r="C3033" t="str">
            <v>ЗАТ "КРЕДИТВЕСТ БАНК"</v>
          </cell>
          <cell r="D3033">
            <v>331</v>
          </cell>
          <cell r="E3033">
            <v>331</v>
          </cell>
          <cell r="F3033">
            <v>0</v>
          </cell>
          <cell r="G3033" t="str">
            <v>9</v>
          </cell>
          <cell r="H3033">
            <v>258</v>
          </cell>
          <cell r="I3033" t="str">
            <v>ЗАТ "КРЕДИТВЕСТ БАНК", М.КИЇВ</v>
          </cell>
          <cell r="J3033" t="str">
            <v>ЗАТ "КРЕДИТВЕСТ БАНК"</v>
          </cell>
          <cell r="K3033" t="str">
            <v>UIFS</v>
          </cell>
          <cell r="L3033" t="str">
            <v>UIFS</v>
          </cell>
          <cell r="M3033">
            <v>26</v>
          </cell>
          <cell r="N3033">
            <v>26</v>
          </cell>
          <cell r="O3033" t="str">
            <v>ГУ НБУ по м.Києву і області</v>
          </cell>
        </row>
        <row r="3034">
          <cell r="A3034">
            <v>380452</v>
          </cell>
          <cell r="B3034">
            <v>334969</v>
          </cell>
          <cell r="D3034">
            <v>0</v>
          </cell>
          <cell r="E3034">
            <v>186</v>
          </cell>
          <cell r="F3034">
            <v>0</v>
          </cell>
          <cell r="G3034" t="str">
            <v>B</v>
          </cell>
          <cell r="H3034">
            <v>304</v>
          </cell>
          <cell r="I3034" t="str">
            <v>КИЇВСЬКА ФІЛІЯ АБ "УКРБІЗНЕСБАНК"</v>
          </cell>
          <cell r="J3034" t="str">
            <v>Київ. ф.АБ"УкрБізнесБанк"</v>
          </cell>
          <cell r="K3034" t="str">
            <v>UIOJ</v>
          </cell>
          <cell r="L3034" t="str">
            <v>UIOJ</v>
          </cell>
          <cell r="M3034">
            <v>26</v>
          </cell>
          <cell r="N3034">
            <v>4</v>
          </cell>
          <cell r="O3034" t="str">
            <v>ГУ НБУ по м.Києву і області</v>
          </cell>
        </row>
        <row r="3035">
          <cell r="A3035">
            <v>380463</v>
          </cell>
          <cell r="B3035">
            <v>322498</v>
          </cell>
          <cell r="D3035">
            <v>0</v>
          </cell>
          <cell r="E3035">
            <v>203</v>
          </cell>
          <cell r="F3035">
            <v>0</v>
          </cell>
          <cell r="G3035" t="str">
            <v>8</v>
          </cell>
          <cell r="H3035">
            <v>755</v>
          </cell>
          <cell r="I3035" t="str">
            <v>ФІЛІЯ "ВІДРАДНЕ" АКБ "КИЇВ"  М.КИЇВ</v>
          </cell>
          <cell r="J3035" t="str">
            <v>Філія "Відрадне" АКБ "Київ"</v>
          </cell>
          <cell r="K3035" t="str">
            <v>UIUD</v>
          </cell>
          <cell r="L3035" t="str">
            <v>UIUD</v>
          </cell>
          <cell r="M3035">
            <v>26</v>
          </cell>
          <cell r="N3035">
            <v>26</v>
          </cell>
          <cell r="O3035" t="str">
            <v>ГУ НБУ по м.Києву і області</v>
          </cell>
        </row>
        <row r="3036">
          <cell r="A3036">
            <v>380474</v>
          </cell>
          <cell r="B3036">
            <v>380474</v>
          </cell>
          <cell r="C3036" t="str">
            <v>ВАТ Банк "ТРАСТ"</v>
          </cell>
          <cell r="D3036">
            <v>380</v>
          </cell>
          <cell r="E3036">
            <v>380</v>
          </cell>
          <cell r="F3036">
            <v>0</v>
          </cell>
          <cell r="G3036" t="str">
            <v>9</v>
          </cell>
          <cell r="H3036">
            <v>404</v>
          </cell>
          <cell r="I3036" t="str">
            <v>ВАТ Банк "ТРАСТ", КИЇВ</v>
          </cell>
          <cell r="J3036" t="str">
            <v>ВАТ Банк "ТРАСТ"</v>
          </cell>
          <cell r="K3036" t="str">
            <v>UIOK</v>
          </cell>
          <cell r="L3036" t="str">
            <v>UIOK</v>
          </cell>
          <cell r="M3036">
            <v>26</v>
          </cell>
          <cell r="N3036">
            <v>26</v>
          </cell>
          <cell r="O3036" t="str">
            <v>ГУ НБУ по м.Києву і області</v>
          </cell>
        </row>
        <row r="3037">
          <cell r="A3037">
            <v>380485</v>
          </cell>
          <cell r="B3037">
            <v>322294</v>
          </cell>
          <cell r="D3037">
            <v>0</v>
          </cell>
          <cell r="E3037">
            <v>67</v>
          </cell>
          <cell r="F3037">
            <v>0</v>
          </cell>
          <cell r="G3037" t="str">
            <v>8</v>
          </cell>
          <cell r="H3037">
            <v>454</v>
          </cell>
          <cell r="I3037" t="str">
            <v>КУРЕНІВСЬКА Ф.ВАТ"КБ"ЕКСПОБАНК",М.КИЇВ</v>
          </cell>
          <cell r="J3037" t="str">
            <v>Куренів.ф.ВАТ"КБ"Експобанк"</v>
          </cell>
          <cell r="K3037" t="str">
            <v>UIFJ</v>
          </cell>
          <cell r="L3037" t="str">
            <v>UIFJ</v>
          </cell>
          <cell r="M3037">
            <v>26</v>
          </cell>
          <cell r="N3037">
            <v>26</v>
          </cell>
          <cell r="O3037" t="str">
            <v>ГУ НБУ по м.Києву і області</v>
          </cell>
        </row>
        <row r="3038">
          <cell r="A3038">
            <v>380504</v>
          </cell>
          <cell r="B3038">
            <v>306759</v>
          </cell>
          <cell r="D3038">
            <v>0</v>
          </cell>
          <cell r="E3038">
            <v>183</v>
          </cell>
          <cell r="F3038">
            <v>0</v>
          </cell>
          <cell r="G3038" t="str">
            <v>8</v>
          </cell>
          <cell r="H3038">
            <v>277</v>
          </cell>
          <cell r="I3038" t="str">
            <v>КФ ВАТ "КБ "ПРИЧОРНОМОР"Я" У М.КИЄВІ</v>
          </cell>
          <cell r="J3038" t="str">
            <v>КФ ВАТ "КБ "Причорномор"я"</v>
          </cell>
          <cell r="K3038" t="str">
            <v>UIFW</v>
          </cell>
          <cell r="L3038" t="str">
            <v>UIFW</v>
          </cell>
          <cell r="M3038">
            <v>26</v>
          </cell>
          <cell r="N3038">
            <v>3</v>
          </cell>
          <cell r="O3038" t="str">
            <v>ГУ НБУ по м.Києву і області</v>
          </cell>
        </row>
        <row r="3039">
          <cell r="A3039">
            <v>380515</v>
          </cell>
          <cell r="B3039">
            <v>380515</v>
          </cell>
          <cell r="C3039" t="str">
            <v>ВАТ "КБ"СОЮЗ"</v>
          </cell>
          <cell r="D3039">
            <v>385</v>
          </cell>
          <cell r="E3039">
            <v>385</v>
          </cell>
          <cell r="F3039">
            <v>0</v>
          </cell>
          <cell r="G3039" t="str">
            <v>8</v>
          </cell>
          <cell r="H3039">
            <v>604</v>
          </cell>
          <cell r="I3039" t="str">
            <v>ВАТ "КБ"СОЮЗ"</v>
          </cell>
          <cell r="J3039" t="str">
            <v>ВАТ "КБ"СОЮЗ"</v>
          </cell>
          <cell r="K3039" t="str">
            <v>UIOS</v>
          </cell>
          <cell r="L3039" t="str">
            <v>UIOS</v>
          </cell>
          <cell r="M3039">
            <v>26</v>
          </cell>
          <cell r="N3039">
            <v>26</v>
          </cell>
          <cell r="O3039" t="str">
            <v>ГУ НБУ по м.Києву і області</v>
          </cell>
        </row>
        <row r="3040">
          <cell r="A3040">
            <v>380526</v>
          </cell>
          <cell r="B3040">
            <v>380526</v>
          </cell>
          <cell r="C3040" t="str">
            <v>ВАТ "КБ"ГЛОБУС"</v>
          </cell>
          <cell r="D3040">
            <v>386</v>
          </cell>
          <cell r="E3040">
            <v>386</v>
          </cell>
          <cell r="F3040">
            <v>0</v>
          </cell>
          <cell r="G3040" t="str">
            <v>8</v>
          </cell>
          <cell r="H3040">
            <v>305</v>
          </cell>
          <cell r="I3040" t="str">
            <v>ВАТ "КБ"ГЛОБУС"</v>
          </cell>
          <cell r="J3040" t="str">
            <v>ВАТ "КБ"ГЛОБУС"</v>
          </cell>
          <cell r="K3040" t="str">
            <v>UIOT</v>
          </cell>
          <cell r="L3040" t="str">
            <v>UIOT</v>
          </cell>
          <cell r="M3040">
            <v>26</v>
          </cell>
          <cell r="N3040">
            <v>26</v>
          </cell>
          <cell r="O3040" t="str">
            <v>ГУ НБУ по м.Києву і області</v>
          </cell>
        </row>
        <row r="3041">
          <cell r="A3041">
            <v>380537</v>
          </cell>
          <cell r="B3041">
            <v>380537</v>
          </cell>
          <cell r="C3041" t="str">
            <v>ВАТ "ВіЕйБі Банк"</v>
          </cell>
          <cell r="D3041">
            <v>76</v>
          </cell>
          <cell r="E3041">
            <v>76</v>
          </cell>
          <cell r="F3041">
            <v>0</v>
          </cell>
          <cell r="G3041" t="str">
            <v>B</v>
          </cell>
          <cell r="H3041">
            <v>993</v>
          </cell>
          <cell r="I3041" t="str">
            <v>ВАТ "ВІЕЙБІ БАНК" У М.КИЄВІ</v>
          </cell>
          <cell r="J3041" t="str">
            <v>ВАТ "ВіЕйБі Банк"</v>
          </cell>
          <cell r="K3041" t="str">
            <v>UIVV</v>
          </cell>
          <cell r="L3041" t="str">
            <v>UIVV</v>
          </cell>
          <cell r="M3041">
            <v>26</v>
          </cell>
          <cell r="N3041">
            <v>26</v>
          </cell>
          <cell r="O3041" t="str">
            <v>ГУ НБУ по м.Києву і області</v>
          </cell>
        </row>
        <row r="3042">
          <cell r="A3042">
            <v>380548</v>
          </cell>
          <cell r="B3042">
            <v>380548</v>
          </cell>
          <cell r="C3042" t="str">
            <v>ВАТ АСТРА БАНК</v>
          </cell>
          <cell r="D3042">
            <v>387</v>
          </cell>
          <cell r="E3042">
            <v>387</v>
          </cell>
          <cell r="F3042">
            <v>0</v>
          </cell>
          <cell r="G3042" t="str">
            <v>B</v>
          </cell>
          <cell r="H3042">
            <v>505</v>
          </cell>
          <cell r="I3042" t="str">
            <v>ВАТ АСТРА БАНК</v>
          </cell>
          <cell r="J3042" t="str">
            <v>ВАТ АСТРА БАНК</v>
          </cell>
          <cell r="K3042" t="str">
            <v>UIOV</v>
          </cell>
          <cell r="L3042" t="str">
            <v>UIOV</v>
          </cell>
          <cell r="M3042">
            <v>26</v>
          </cell>
          <cell r="N3042">
            <v>26</v>
          </cell>
          <cell r="O3042" t="str">
            <v>ГУ НБУ по м.Києву і області</v>
          </cell>
        </row>
        <row r="3043">
          <cell r="A3043">
            <v>380559</v>
          </cell>
          <cell r="B3043">
            <v>380559</v>
          </cell>
          <cell r="C3043" t="str">
            <v>УДППЗ "Укрпошта"</v>
          </cell>
          <cell r="D3043">
            <v>897</v>
          </cell>
          <cell r="E3043">
            <v>897</v>
          </cell>
          <cell r="F3043">
            <v>0</v>
          </cell>
          <cell r="G3043" t="str">
            <v>8</v>
          </cell>
          <cell r="H3043">
            <v>886</v>
          </cell>
          <cell r="I3043" t="str">
            <v>УДППЗ "Укрпошта"</v>
          </cell>
          <cell r="J3043" t="str">
            <v>УДППЗ "Укрпошта"</v>
          </cell>
          <cell r="K3043" t="str">
            <v>U0OM</v>
          </cell>
          <cell r="L3043" t="str">
            <v>U0OM</v>
          </cell>
          <cell r="M3043">
            <v>26</v>
          </cell>
          <cell r="N3043">
            <v>26</v>
          </cell>
          <cell r="O3043" t="str">
            <v>ГУ НБУ по м.Києву і області</v>
          </cell>
        </row>
        <row r="3044">
          <cell r="A3044">
            <v>380560</v>
          </cell>
          <cell r="B3044">
            <v>325912</v>
          </cell>
          <cell r="D3044">
            <v>0</v>
          </cell>
          <cell r="E3044">
            <v>88</v>
          </cell>
          <cell r="F3044">
            <v>0</v>
          </cell>
          <cell r="G3044" t="str">
            <v>B</v>
          </cell>
          <cell r="H3044">
            <v>273</v>
          </cell>
          <cell r="I3044" t="str">
            <v>Друга Київська філія ВАТ "КРЕДОБАНК"</v>
          </cell>
          <cell r="J3044" t="str">
            <v>Друга Київ.ф.ВАТ"КРЕДОБАНК"</v>
          </cell>
          <cell r="K3044" t="str">
            <v>UIFU</v>
          </cell>
          <cell r="L3044" t="str">
            <v>UIFU</v>
          </cell>
          <cell r="M3044">
            <v>26</v>
          </cell>
          <cell r="N3044">
            <v>13</v>
          </cell>
          <cell r="O3044" t="str">
            <v>ГУ НБУ по м.Києву і області</v>
          </cell>
        </row>
        <row r="3045">
          <cell r="A3045">
            <v>380571</v>
          </cell>
          <cell r="B3045">
            <v>380571</v>
          </cell>
          <cell r="C3045" t="str">
            <v>ВАТ "КБ "КРЕДИТ-ОПТИМА"</v>
          </cell>
          <cell r="D3045">
            <v>334</v>
          </cell>
          <cell r="E3045">
            <v>334</v>
          </cell>
          <cell r="F3045">
            <v>0</v>
          </cell>
          <cell r="G3045" t="str">
            <v>8</v>
          </cell>
          <cell r="H3045">
            <v>274</v>
          </cell>
          <cell r="I3045" t="str">
            <v>ВАТ "КБ "КРЕДИТ-ОПТИМА",М.КИЇВ</v>
          </cell>
          <cell r="J3045" t="str">
            <v>ВАТ "КБ "КРЕДИТ-ОПТИМА"</v>
          </cell>
          <cell r="K3045" t="str">
            <v>UIFV</v>
          </cell>
          <cell r="L3045" t="str">
            <v>UIFV</v>
          </cell>
          <cell r="M3045">
            <v>26</v>
          </cell>
          <cell r="N3045">
            <v>26</v>
          </cell>
          <cell r="O3045" t="str">
            <v>ГУ НБУ по м.Києву і області</v>
          </cell>
        </row>
        <row r="3046">
          <cell r="A3046">
            <v>380582</v>
          </cell>
          <cell r="B3046">
            <v>380582</v>
          </cell>
          <cell r="C3046" t="str">
            <v>Міжнародний Інвестиційний</v>
          </cell>
          <cell r="D3046">
            <v>389</v>
          </cell>
          <cell r="E3046">
            <v>389</v>
          </cell>
          <cell r="F3046">
            <v>0</v>
          </cell>
          <cell r="G3046" t="str">
            <v>8</v>
          </cell>
          <cell r="H3046">
            <v>306</v>
          </cell>
          <cell r="I3046" t="str">
            <v>Міжнародний Інвестиційний Банк</v>
          </cell>
          <cell r="J3046" t="str">
            <v>Міжнародний Інвестиційний</v>
          </cell>
          <cell r="K3046" t="str">
            <v>UISY</v>
          </cell>
          <cell r="L3046" t="str">
            <v>UISY</v>
          </cell>
          <cell r="M3046">
            <v>26</v>
          </cell>
          <cell r="N3046">
            <v>26</v>
          </cell>
          <cell r="O3046" t="str">
            <v>ГУ НБУ по м.Києву і області</v>
          </cell>
        </row>
        <row r="3047">
          <cell r="A3047">
            <v>380593</v>
          </cell>
          <cell r="B3047">
            <v>328760</v>
          </cell>
          <cell r="D3047">
            <v>0</v>
          </cell>
          <cell r="E3047">
            <v>206</v>
          </cell>
          <cell r="F3047">
            <v>0</v>
          </cell>
          <cell r="G3047" t="str">
            <v>8</v>
          </cell>
          <cell r="H3047">
            <v>944</v>
          </cell>
          <cell r="I3047" t="str">
            <v>КИЇВСЬКА ФІЛІЯ КБ ТОВ "МІСТО БАНК"</v>
          </cell>
          <cell r="J3047" t="str">
            <v>КФ КБ ТОВ "МІСТО БАНК"</v>
          </cell>
          <cell r="K3047" t="str">
            <v>UIUF</v>
          </cell>
          <cell r="L3047" t="str">
            <v>UIUF</v>
          </cell>
          <cell r="M3047">
            <v>26</v>
          </cell>
          <cell r="N3047">
            <v>15</v>
          </cell>
          <cell r="O3047" t="str">
            <v>ГУ НБУ по м.Києву і області</v>
          </cell>
        </row>
        <row r="3048">
          <cell r="A3048">
            <v>380601</v>
          </cell>
          <cell r="B3048">
            <v>380601</v>
          </cell>
          <cell r="C3048" t="str">
            <v>ЗАТ "ТЕРРА БАНК"</v>
          </cell>
          <cell r="D3048">
            <v>285</v>
          </cell>
          <cell r="E3048">
            <v>285</v>
          </cell>
          <cell r="F3048">
            <v>0</v>
          </cell>
          <cell r="G3048" t="str">
            <v>8</v>
          </cell>
          <cell r="H3048">
            <v>418</v>
          </cell>
          <cell r="I3048" t="str">
            <v>ЗАТ "ТЕРРА БАНК"</v>
          </cell>
          <cell r="J3048" t="str">
            <v>ЗАТ "ТЕРРА БАНК"</v>
          </cell>
          <cell r="K3048" t="str">
            <v>UI1A</v>
          </cell>
          <cell r="L3048" t="str">
            <v>UI1A</v>
          </cell>
          <cell r="M3048">
            <v>26</v>
          </cell>
          <cell r="N3048">
            <v>26</v>
          </cell>
          <cell r="O3048" t="str">
            <v>ГУ НБУ по м.Києву і області</v>
          </cell>
        </row>
        <row r="3049">
          <cell r="A3049">
            <v>380612</v>
          </cell>
          <cell r="B3049">
            <v>380612</v>
          </cell>
          <cell r="C3049" t="str">
            <v>ВАТ "Златобанк"</v>
          </cell>
          <cell r="D3049">
            <v>391</v>
          </cell>
          <cell r="E3049">
            <v>391</v>
          </cell>
          <cell r="F3049">
            <v>0</v>
          </cell>
          <cell r="G3049" t="str">
            <v>8</v>
          </cell>
          <cell r="H3049">
            <v>506</v>
          </cell>
          <cell r="I3049" t="str">
            <v>ВАТ "Златобанк"</v>
          </cell>
          <cell r="J3049" t="str">
            <v>ВАТ "Златобанк"</v>
          </cell>
          <cell r="K3049" t="str">
            <v>UI0D</v>
          </cell>
          <cell r="L3049" t="str">
            <v>UI0D</v>
          </cell>
          <cell r="M3049">
            <v>26</v>
          </cell>
          <cell r="N3049">
            <v>26</v>
          </cell>
          <cell r="O3049" t="str">
            <v>ГУ НБУ по м.Києву і області</v>
          </cell>
        </row>
        <row r="3050">
          <cell r="A3050">
            <v>380623</v>
          </cell>
          <cell r="B3050">
            <v>380623</v>
          </cell>
          <cell r="C3050" t="str">
            <v>ТОВ КБ "Столиця"</v>
          </cell>
          <cell r="D3050">
            <v>312</v>
          </cell>
          <cell r="E3050">
            <v>312</v>
          </cell>
          <cell r="F3050">
            <v>0</v>
          </cell>
          <cell r="G3050" t="str">
            <v>8</v>
          </cell>
          <cell r="H3050">
            <v>957</v>
          </cell>
          <cell r="I3050" t="str">
            <v>ТОВ КБ "СТОЛИЦЯ"  У М. КИЄВІ</v>
          </cell>
          <cell r="J3050" t="str">
            <v>ТОВ КБ "Столиця"</v>
          </cell>
          <cell r="K3050" t="str">
            <v>UIUN</v>
          </cell>
          <cell r="L3050" t="str">
            <v>UIUN</v>
          </cell>
          <cell r="M3050">
            <v>26</v>
          </cell>
          <cell r="N3050">
            <v>26</v>
          </cell>
          <cell r="O3050" t="str">
            <v>ГУ НБУ по м.Києву і області</v>
          </cell>
        </row>
        <row r="3051">
          <cell r="A3051">
            <v>380634</v>
          </cell>
          <cell r="B3051">
            <v>380634</v>
          </cell>
          <cell r="C3051" t="str">
            <v>ВАТ "КБ "Акордбанк"</v>
          </cell>
          <cell r="D3051">
            <v>392</v>
          </cell>
          <cell r="E3051">
            <v>392</v>
          </cell>
          <cell r="F3051">
            <v>0</v>
          </cell>
          <cell r="G3051" t="str">
            <v>8</v>
          </cell>
          <cell r="H3051">
            <v>606</v>
          </cell>
          <cell r="I3051" t="str">
            <v>ВАТ "КБ "Акордбанк"</v>
          </cell>
          <cell r="J3051" t="str">
            <v>ВАТ "КБ "Акордбанк"</v>
          </cell>
          <cell r="K3051" t="str">
            <v>UI0F</v>
          </cell>
          <cell r="L3051" t="str">
            <v>UI0F</v>
          </cell>
          <cell r="M3051">
            <v>26</v>
          </cell>
          <cell r="N3051">
            <v>26</v>
          </cell>
          <cell r="O3051" t="str">
            <v>ГУ НБУ по м.Києву і області</v>
          </cell>
        </row>
        <row r="3052">
          <cell r="A3052">
            <v>380645</v>
          </cell>
          <cell r="B3052">
            <v>380645</v>
          </cell>
          <cell r="C3052" t="str">
            <v>ВАТ "БАНК 3/4"</v>
          </cell>
          <cell r="D3052">
            <v>394</v>
          </cell>
          <cell r="E3052">
            <v>394</v>
          </cell>
          <cell r="F3052">
            <v>0</v>
          </cell>
          <cell r="G3052" t="str">
            <v>8</v>
          </cell>
          <cell r="H3052">
            <v>307</v>
          </cell>
          <cell r="I3052" t="str">
            <v>ВАТ "БАНК 3/4"</v>
          </cell>
          <cell r="J3052" t="str">
            <v>ВАТ "БАНК 3/4"</v>
          </cell>
          <cell r="K3052" t="str">
            <v>UI0K</v>
          </cell>
          <cell r="L3052" t="str">
            <v>UI0K</v>
          </cell>
          <cell r="M3052">
            <v>26</v>
          </cell>
          <cell r="N3052">
            <v>26</v>
          </cell>
          <cell r="O3052" t="str">
            <v>ГУ НБУ по м.Києву і області</v>
          </cell>
        </row>
        <row r="3053">
          <cell r="A3053">
            <v>380656</v>
          </cell>
          <cell r="B3053">
            <v>303484</v>
          </cell>
          <cell r="D3053">
            <v>0</v>
          </cell>
          <cell r="E3053">
            <v>273</v>
          </cell>
          <cell r="F3053">
            <v>0</v>
          </cell>
          <cell r="G3053" t="str">
            <v>8</v>
          </cell>
          <cell r="H3053">
            <v>279</v>
          </cell>
          <cell r="I3053" t="str">
            <v>Д.Київська Ф.КБ "Західінкомбанк" ТзОВ</v>
          </cell>
          <cell r="J3053" t="str">
            <v>ДК ФКБ "Західінкомбанк"ТзОВ</v>
          </cell>
          <cell r="K3053" t="str">
            <v>UIFX</v>
          </cell>
          <cell r="L3053" t="str">
            <v>UIFX</v>
          </cell>
          <cell r="M3053">
            <v>26</v>
          </cell>
          <cell r="N3053">
            <v>2</v>
          </cell>
          <cell r="O3053" t="str">
            <v>ГУ НБУ по м.Києву і області</v>
          </cell>
        </row>
        <row r="3054">
          <cell r="A3054">
            <v>380667</v>
          </cell>
          <cell r="B3054">
            <v>380667</v>
          </cell>
          <cell r="C3054" t="str">
            <v>ВАТ "ЕРДЕ БАНК"</v>
          </cell>
          <cell r="D3054">
            <v>332</v>
          </cell>
          <cell r="E3054">
            <v>332</v>
          </cell>
          <cell r="F3054">
            <v>0</v>
          </cell>
          <cell r="G3054" t="str">
            <v>8</v>
          </cell>
          <cell r="H3054">
            <v>254</v>
          </cell>
          <cell r="I3054" t="str">
            <v>ВАТ "ЕРДЕ БАНК", М.КИЇВ</v>
          </cell>
          <cell r="J3054" t="str">
            <v>ВАТ "ЕРДЕ БАНК"</v>
          </cell>
          <cell r="K3054" t="str">
            <v>UIFT</v>
          </cell>
          <cell r="L3054" t="str">
            <v>UIFT</v>
          </cell>
          <cell r="M3054">
            <v>26</v>
          </cell>
          <cell r="N3054">
            <v>26</v>
          </cell>
          <cell r="O3054" t="str">
            <v>ГУ НБУ по м.Києву і області</v>
          </cell>
        </row>
        <row r="3055">
          <cell r="A3055">
            <v>380690</v>
          </cell>
          <cell r="B3055">
            <v>380690</v>
          </cell>
          <cell r="C3055" t="str">
            <v>ВАТ КБ "Стандарт"</v>
          </cell>
          <cell r="D3055">
            <v>398</v>
          </cell>
          <cell r="E3055">
            <v>398</v>
          </cell>
          <cell r="F3055">
            <v>0</v>
          </cell>
          <cell r="G3055" t="str">
            <v>8</v>
          </cell>
          <cell r="H3055">
            <v>607</v>
          </cell>
          <cell r="I3055" t="str">
            <v>ВАТ КБ "Стандарт"</v>
          </cell>
          <cell r="J3055" t="str">
            <v>ВАТ КБ "Стандарт"</v>
          </cell>
          <cell r="K3055" t="str">
            <v>UI0V</v>
          </cell>
          <cell r="L3055" t="str">
            <v>UI0V</v>
          </cell>
          <cell r="M3055">
            <v>26</v>
          </cell>
          <cell r="N3055">
            <v>26</v>
          </cell>
          <cell r="O3055" t="str">
            <v>ГУ НБУ по м.Києву і області</v>
          </cell>
        </row>
        <row r="3056">
          <cell r="A3056">
            <v>380753</v>
          </cell>
          <cell r="B3056">
            <v>300023</v>
          </cell>
          <cell r="D3056">
            <v>0</v>
          </cell>
          <cell r="E3056">
            <v>5</v>
          </cell>
          <cell r="F3056">
            <v>0</v>
          </cell>
          <cell r="G3056" t="str">
            <v>5</v>
          </cell>
          <cell r="H3056">
            <v>508</v>
          </cell>
          <cell r="I3056" t="str">
            <v>АКБ "УКРСОЦБАНК", М.КИЇВ</v>
          </cell>
          <cell r="J3056" t="str">
            <v>АКБ "Укрсоцбанк"</v>
          </cell>
          <cell r="K3056" t="str">
            <v>UICR</v>
          </cell>
          <cell r="L3056" t="str">
            <v>UICR</v>
          </cell>
          <cell r="M3056">
            <v>26</v>
          </cell>
          <cell r="N3056">
            <v>26</v>
          </cell>
          <cell r="O3056" t="str">
            <v>ГУ НБУ по м.Києву і області</v>
          </cell>
        </row>
        <row r="3057">
          <cell r="A3057">
            <v>380764</v>
          </cell>
          <cell r="B3057">
            <v>320003</v>
          </cell>
          <cell r="D3057">
            <v>0</v>
          </cell>
          <cell r="E3057">
            <v>225</v>
          </cell>
          <cell r="F3057">
            <v>0</v>
          </cell>
          <cell r="G3057" t="str">
            <v>B</v>
          </cell>
          <cell r="H3057">
            <v>207</v>
          </cell>
          <cell r="I3057" t="str">
            <v>ВАТ АБ "НАДРА" ,М.КИЇВ,ЦЕНТР</v>
          </cell>
          <cell r="J3057" t="str">
            <v>ВАТ АБ "НАДРА",М.КИЇВ,ЦЕНТР</v>
          </cell>
          <cell r="K3057" t="str">
            <v>UI0J</v>
          </cell>
          <cell r="L3057" t="str">
            <v>UI0J</v>
          </cell>
          <cell r="M3057">
            <v>26</v>
          </cell>
          <cell r="N3057">
            <v>26</v>
          </cell>
          <cell r="O3057" t="str">
            <v>ГУ НБУ по м.Києву і області</v>
          </cell>
        </row>
        <row r="3058">
          <cell r="A3058">
            <v>380775</v>
          </cell>
          <cell r="B3058">
            <v>305299</v>
          </cell>
          <cell r="D3058">
            <v>0</v>
          </cell>
          <cell r="E3058">
            <v>46</v>
          </cell>
          <cell r="F3058">
            <v>0</v>
          </cell>
          <cell r="G3058" t="str">
            <v>A</v>
          </cell>
          <cell r="H3058">
            <v>991</v>
          </cell>
          <cell r="I3058" t="str">
            <v>Ф-Я "КИЇВСІТІ" ПРИВАТБАНКУ,М. КИЇВ</v>
          </cell>
          <cell r="J3058" t="str">
            <v>Філія "КиївСіті ПриватБанку</v>
          </cell>
          <cell r="K3058" t="str">
            <v>UIVZ</v>
          </cell>
          <cell r="L3058" t="str">
            <v>UIVZ</v>
          </cell>
          <cell r="M3058">
            <v>26</v>
          </cell>
          <cell r="N3058">
            <v>3</v>
          </cell>
          <cell r="O3058" t="str">
            <v>ГУ НБУ по м.Києву і області</v>
          </cell>
        </row>
        <row r="3059">
          <cell r="A3059">
            <v>380805</v>
          </cell>
          <cell r="B3059">
            <v>300335</v>
          </cell>
          <cell r="D3059">
            <v>0</v>
          </cell>
          <cell r="E3059">
            <v>36</v>
          </cell>
          <cell r="F3059">
            <v>0</v>
          </cell>
          <cell r="G3059" t="str">
            <v>7</v>
          </cell>
          <cell r="H3059">
            <v>988</v>
          </cell>
          <cell r="I3059" t="str">
            <v>"РАЙФФАЙЗЕН БАНК АВАЛЬ" У М. КИЄВІ</v>
          </cell>
          <cell r="J3059" t="str">
            <v>"Райффайзен Банк Аваль"</v>
          </cell>
          <cell r="K3059" t="str">
            <v>UIUA</v>
          </cell>
          <cell r="L3059" t="str">
            <v>UIUA</v>
          </cell>
          <cell r="M3059">
            <v>26</v>
          </cell>
          <cell r="N3059">
            <v>26</v>
          </cell>
          <cell r="O3059" t="str">
            <v>ГУ НБУ по м.Києву і області</v>
          </cell>
        </row>
        <row r="3060">
          <cell r="A3060">
            <v>380883</v>
          </cell>
          <cell r="B3060">
            <v>380883</v>
          </cell>
          <cell r="C3060" t="str">
            <v>Укр.банк реконстр.та розв.</v>
          </cell>
          <cell r="D3060">
            <v>313</v>
          </cell>
          <cell r="E3060">
            <v>313</v>
          </cell>
          <cell r="F3060">
            <v>0</v>
          </cell>
          <cell r="G3060" t="str">
            <v>8</v>
          </cell>
          <cell r="H3060">
            <v>960</v>
          </cell>
          <cell r="I3060" t="str">
            <v>ВАТ"УКР.БАНК РЕКОНСТР.ТА РОЗВИТКУ"КИЇВ</v>
          </cell>
          <cell r="J3060" t="str">
            <v>Укр.банк реконстр.та розв.</v>
          </cell>
          <cell r="K3060" t="str">
            <v>UIUO</v>
          </cell>
          <cell r="L3060" t="str">
            <v>UIUO</v>
          </cell>
          <cell r="M3060">
            <v>26</v>
          </cell>
          <cell r="N3060">
            <v>26</v>
          </cell>
          <cell r="O3060" t="str">
            <v>ГУ НБУ по м.Києву і області</v>
          </cell>
        </row>
        <row r="3061">
          <cell r="A3061">
            <v>380913</v>
          </cell>
          <cell r="B3061">
            <v>380913</v>
          </cell>
          <cell r="C3061" t="str">
            <v>ВАТ "БМ Банк"</v>
          </cell>
          <cell r="D3061">
            <v>321</v>
          </cell>
          <cell r="E3061">
            <v>321</v>
          </cell>
          <cell r="F3061">
            <v>0</v>
          </cell>
          <cell r="G3061" t="str">
            <v>9</v>
          </cell>
          <cell r="H3061">
            <v>999</v>
          </cell>
          <cell r="I3061" t="str">
            <v>ВАТ "БМ БАНК", М.КИЇВ</v>
          </cell>
          <cell r="J3061" t="str">
            <v>ВАТ "БМ Банк"</v>
          </cell>
          <cell r="K3061" t="str">
            <v>UIFD</v>
          </cell>
          <cell r="L3061" t="str">
            <v>UIFD</v>
          </cell>
          <cell r="M3061">
            <v>26</v>
          </cell>
          <cell r="N3061">
            <v>26</v>
          </cell>
          <cell r="O3061" t="str">
            <v>ГУ НБУ по м.Києву і області</v>
          </cell>
        </row>
        <row r="3062">
          <cell r="A3062">
            <v>380980</v>
          </cell>
          <cell r="B3062">
            <v>380980</v>
          </cell>
          <cell r="C3062" t="str">
            <v>ТОВ КБ "Даніель"</v>
          </cell>
          <cell r="D3062">
            <v>60</v>
          </cell>
          <cell r="E3062">
            <v>60</v>
          </cell>
          <cell r="F3062">
            <v>0</v>
          </cell>
          <cell r="G3062" t="str">
            <v>8</v>
          </cell>
          <cell r="H3062">
            <v>996</v>
          </cell>
          <cell r="I3062" t="str">
            <v>ТОВ"КОМЕРЦІЙНИЙ БАНК"ДАНІЕЛЬ"У М.КИЄВІ</v>
          </cell>
          <cell r="J3062" t="str">
            <v>ТОВ КБ "Даніель"</v>
          </cell>
          <cell r="K3062" t="str">
            <v>UIUH</v>
          </cell>
          <cell r="L3062" t="str">
            <v>UIUH</v>
          </cell>
          <cell r="M3062">
            <v>26</v>
          </cell>
          <cell r="N3062">
            <v>26</v>
          </cell>
          <cell r="O3062" t="str">
            <v>ГУ НБУ по м.Києву і області</v>
          </cell>
        </row>
        <row r="3063">
          <cell r="A3063">
            <v>383006</v>
          </cell>
          <cell r="B3063">
            <v>322658</v>
          </cell>
          <cell r="D3063">
            <v>0</v>
          </cell>
          <cell r="E3063">
            <v>217</v>
          </cell>
          <cell r="F3063">
            <v>0</v>
          </cell>
          <cell r="G3063" t="str">
            <v>8</v>
          </cell>
          <cell r="H3063">
            <v>787</v>
          </cell>
          <cell r="I3063" t="str">
            <v>КІРОВОГРАДСЬКА ФАКБ "СЄБ",КІРОВОГРАД</v>
          </cell>
          <cell r="J3063" t="str">
            <v>Кіровоградська ФАКБ "СЄБ"</v>
          </cell>
          <cell r="K3063" t="str">
            <v>UKKC</v>
          </cell>
          <cell r="L3063" t="str">
            <v>UKKC</v>
          </cell>
          <cell r="M3063">
            <v>10</v>
          </cell>
          <cell r="N3063">
            <v>26</v>
          </cell>
          <cell r="O3063" t="str">
            <v>Управл.НБУ в Кіровоград.обл</v>
          </cell>
        </row>
        <row r="3064">
          <cell r="A3064">
            <v>383017</v>
          </cell>
          <cell r="B3064">
            <v>300926</v>
          </cell>
          <cell r="D3064">
            <v>0</v>
          </cell>
          <cell r="E3064">
            <v>899</v>
          </cell>
          <cell r="F3064">
            <v>0</v>
          </cell>
          <cell r="G3064" t="str">
            <v>8</v>
          </cell>
          <cell r="H3064">
            <v>805</v>
          </cell>
          <cell r="I3064" t="str">
            <v>ПЕРША ФАТ "УФГ" У М. КІРОВОГРАД</v>
          </cell>
          <cell r="J3064" t="str">
            <v>Перша ФАТ"УФГ",м.Кіровоград</v>
          </cell>
          <cell r="K3064" t="str">
            <v>UKW2</v>
          </cell>
          <cell r="L3064" t="str">
            <v>U1WF</v>
          </cell>
          <cell r="M3064">
            <v>10</v>
          </cell>
          <cell r="N3064">
            <v>26</v>
          </cell>
          <cell r="O3064" t="str">
            <v>Управл.НБУ в Кіровоград.обл</v>
          </cell>
        </row>
        <row r="3065">
          <cell r="A3065">
            <v>383028</v>
          </cell>
          <cell r="B3065">
            <v>300926</v>
          </cell>
          <cell r="D3065">
            <v>0</v>
          </cell>
          <cell r="E3065">
            <v>899</v>
          </cell>
          <cell r="F3065">
            <v>0</v>
          </cell>
          <cell r="G3065" t="str">
            <v>8</v>
          </cell>
          <cell r="H3065">
            <v>819</v>
          </cell>
          <cell r="I3065" t="str">
            <v>ФАТ "УФГ" У М. СВІТЛОВОДСЬК</v>
          </cell>
          <cell r="J3065" t="str">
            <v>ФАТ "УФГ" у м.Світловодськ</v>
          </cell>
          <cell r="K3065" t="str">
            <v>UKW3</v>
          </cell>
          <cell r="L3065" t="str">
            <v>U1WF</v>
          </cell>
          <cell r="M3065">
            <v>10</v>
          </cell>
          <cell r="N3065">
            <v>26</v>
          </cell>
          <cell r="O3065" t="str">
            <v>Управл.НБУ в Кіровоград.обл</v>
          </cell>
        </row>
        <row r="3066">
          <cell r="A3066">
            <v>383039</v>
          </cell>
          <cell r="B3066">
            <v>300926</v>
          </cell>
          <cell r="D3066">
            <v>0</v>
          </cell>
          <cell r="E3066">
            <v>899</v>
          </cell>
          <cell r="F3066">
            <v>0</v>
          </cell>
          <cell r="G3066" t="str">
            <v>8</v>
          </cell>
          <cell r="H3066">
            <v>810</v>
          </cell>
          <cell r="I3066" t="str">
            <v>КІРОВ.ОБЛ. ФАТ "УФГ"М.КІРОВОГРАД</v>
          </cell>
          <cell r="J3066" t="str">
            <v>Кіровоградс. обл. ФАТ "УФГ"</v>
          </cell>
          <cell r="K3066" t="str">
            <v>UKW4</v>
          </cell>
          <cell r="L3066" t="str">
            <v>U1WF</v>
          </cell>
          <cell r="M3066">
            <v>10</v>
          </cell>
          <cell r="N3066">
            <v>26</v>
          </cell>
          <cell r="O3066" t="str">
            <v>Управл.НБУ в Кіровоград.обл</v>
          </cell>
        </row>
        <row r="3067">
          <cell r="A3067">
            <v>383040</v>
          </cell>
          <cell r="B3067">
            <v>303484</v>
          </cell>
          <cell r="D3067">
            <v>0</v>
          </cell>
          <cell r="E3067">
            <v>273</v>
          </cell>
          <cell r="F3067">
            <v>0</v>
          </cell>
          <cell r="G3067" t="str">
            <v>8</v>
          </cell>
          <cell r="H3067">
            <v>749</v>
          </cell>
          <cell r="I3067" t="str">
            <v>Кіровоград.Ф.КБ "Західінкомбанк" ТзОВ</v>
          </cell>
          <cell r="J3067" t="str">
            <v>Кір.ФКБ"Західінкомбанк"ТзОВ</v>
          </cell>
          <cell r="K3067" t="str">
            <v>UKJV</v>
          </cell>
          <cell r="L3067" t="str">
            <v>UKJV</v>
          </cell>
          <cell r="M3067">
            <v>10</v>
          </cell>
          <cell r="N3067">
            <v>2</v>
          </cell>
          <cell r="O3067" t="str">
            <v>Управл.НБУ в Кіровоград.обл</v>
          </cell>
        </row>
        <row r="3068">
          <cell r="A3068">
            <v>383051</v>
          </cell>
          <cell r="B3068">
            <v>322948</v>
          </cell>
          <cell r="D3068">
            <v>0</v>
          </cell>
          <cell r="E3068">
            <v>248</v>
          </cell>
          <cell r="F3068">
            <v>0</v>
          </cell>
          <cell r="G3068" t="str">
            <v>B</v>
          </cell>
          <cell r="H3068">
            <v>200</v>
          </cell>
          <cell r="I3068" t="str">
            <v>КІРОВОГРАДСЬКАФАКБ"ФОРУМ"М.КІРОВОГРАД</v>
          </cell>
          <cell r="J3068" t="str">
            <v>Кіровоградська ф АКБ"Форум"</v>
          </cell>
          <cell r="K3068" t="str">
            <v>UKKE</v>
          </cell>
          <cell r="L3068" t="str">
            <v>UKKE</v>
          </cell>
          <cell r="M3068">
            <v>10</v>
          </cell>
          <cell r="N3068">
            <v>26</v>
          </cell>
          <cell r="O3068" t="str">
            <v>Управл.НБУ в Кіровоград.обл</v>
          </cell>
        </row>
        <row r="3069">
          <cell r="A3069">
            <v>383073</v>
          </cell>
          <cell r="B3069">
            <v>320478</v>
          </cell>
          <cell r="D3069">
            <v>0</v>
          </cell>
          <cell r="E3069">
            <v>274</v>
          </cell>
          <cell r="F3069">
            <v>0</v>
          </cell>
          <cell r="G3069" t="str">
            <v>8</v>
          </cell>
          <cell r="H3069">
            <v>700</v>
          </cell>
          <cell r="I3069" t="str">
            <v>КІРОВ.ФВАТ АБ"УКРГАЗБАНК",М.КІРОВОГРАД</v>
          </cell>
          <cell r="J3069" t="str">
            <v>Кіровоград.ФАБ "Укргазбанк"</v>
          </cell>
          <cell r="K3069" t="str">
            <v>UKJZ</v>
          </cell>
          <cell r="L3069" t="str">
            <v>UKJZ</v>
          </cell>
          <cell r="M3069">
            <v>10</v>
          </cell>
          <cell r="N3069">
            <v>26</v>
          </cell>
          <cell r="O3069" t="str">
            <v>Управл.НБУ в Кіровоград.обл</v>
          </cell>
        </row>
        <row r="3070">
          <cell r="A3070">
            <v>383136</v>
          </cell>
          <cell r="B3070">
            <v>320702</v>
          </cell>
          <cell r="D3070">
            <v>0</v>
          </cell>
          <cell r="E3070">
            <v>277</v>
          </cell>
          <cell r="F3070">
            <v>0</v>
          </cell>
          <cell r="G3070" t="str">
            <v>8</v>
          </cell>
          <cell r="H3070">
            <v>732</v>
          </cell>
          <cell r="I3070" t="str">
            <v>ФАКБ"НАЦ.КРЕДИТ" В М.СВІТЛОВОДСЬК</v>
          </cell>
          <cell r="J3070" t="str">
            <v>ФАКБ "НК" в м.Світлов.</v>
          </cell>
          <cell r="K3070" t="str">
            <v>UKJB</v>
          </cell>
          <cell r="L3070" t="str">
            <v>UKJB</v>
          </cell>
          <cell r="M3070">
            <v>10</v>
          </cell>
          <cell r="N3070">
            <v>26</v>
          </cell>
          <cell r="O3070" t="str">
            <v>Управл.НБУ в Кіровоград.обл</v>
          </cell>
        </row>
        <row r="3071">
          <cell r="A3071">
            <v>383147</v>
          </cell>
          <cell r="B3071">
            <v>380537</v>
          </cell>
          <cell r="D3071">
            <v>0</v>
          </cell>
          <cell r="E3071">
            <v>76</v>
          </cell>
          <cell r="F3071">
            <v>0</v>
          </cell>
          <cell r="G3071" t="str">
            <v>B</v>
          </cell>
          <cell r="H3071">
            <v>775</v>
          </cell>
          <cell r="I3071" t="str">
            <v>КІРОВОГ.ФВАТ"ВІЕЙБІ БАНК",М.КІРОВОГРАД</v>
          </cell>
          <cell r="J3071" t="str">
            <v>Кіровогр.ФВАТ "ВіЕйБі Банк"</v>
          </cell>
          <cell r="K3071" t="str">
            <v>UKKB</v>
          </cell>
          <cell r="L3071" t="str">
            <v>UKKB</v>
          </cell>
          <cell r="M3071">
            <v>10</v>
          </cell>
          <cell r="N3071">
            <v>26</v>
          </cell>
          <cell r="O3071" t="str">
            <v>Управл.НБУ в Кіровоград.обл</v>
          </cell>
        </row>
        <row r="3072">
          <cell r="A3072">
            <v>383170</v>
          </cell>
          <cell r="B3072">
            <v>328209</v>
          </cell>
          <cell r="D3072">
            <v>0</v>
          </cell>
          <cell r="E3072">
            <v>106</v>
          </cell>
          <cell r="F3072">
            <v>0</v>
          </cell>
          <cell r="G3072" t="str">
            <v>8</v>
          </cell>
          <cell r="H3072">
            <v>794</v>
          </cell>
          <cell r="I3072" t="str">
            <v>ФІЛІЯ  АБ "ПІВДЕННИЙ", М.КІРОВОГРАД</v>
          </cell>
          <cell r="J3072" t="str">
            <v>Філія  АБ "Південний"</v>
          </cell>
          <cell r="K3072" t="str">
            <v>UKKD</v>
          </cell>
          <cell r="L3072" t="str">
            <v>UKKD</v>
          </cell>
          <cell r="M3072">
            <v>10</v>
          </cell>
          <cell r="N3072">
            <v>15</v>
          </cell>
          <cell r="O3072" t="str">
            <v>Управл.НБУ в Кіровоград.обл</v>
          </cell>
        </row>
        <row r="3073">
          <cell r="A3073">
            <v>383460</v>
          </cell>
          <cell r="B3073">
            <v>300670</v>
          </cell>
          <cell r="D3073">
            <v>0</v>
          </cell>
          <cell r="E3073">
            <v>202</v>
          </cell>
          <cell r="F3073">
            <v>0</v>
          </cell>
          <cell r="G3073" t="str">
            <v>8</v>
          </cell>
          <cell r="H3073">
            <v>503</v>
          </cell>
          <cell r="I3073" t="str">
            <v>КІРОВОГ.Ф.ВАТКБ"ХРЕЩАТИК"М.КІРОВОГРАД</v>
          </cell>
          <cell r="J3073" t="str">
            <v>Кіров.ф. ВАТ КБ "Хрещатик"</v>
          </cell>
          <cell r="K3073" t="str">
            <v>UKFA</v>
          </cell>
          <cell r="L3073" t="str">
            <v>UKFA</v>
          </cell>
          <cell r="M3073">
            <v>10</v>
          </cell>
          <cell r="N3073">
            <v>26</v>
          </cell>
          <cell r="O3073" t="str">
            <v>Управл.НБУ в Кіровоград.обл</v>
          </cell>
        </row>
        <row r="3074">
          <cell r="A3074">
            <v>383471</v>
          </cell>
          <cell r="B3074">
            <v>325912</v>
          </cell>
          <cell r="D3074">
            <v>0</v>
          </cell>
          <cell r="E3074">
            <v>88</v>
          </cell>
          <cell r="F3074">
            <v>0</v>
          </cell>
          <cell r="G3074" t="str">
            <v>B</v>
          </cell>
          <cell r="H3074">
            <v>703</v>
          </cell>
          <cell r="I3074" t="str">
            <v>Кіровоградська філія ВАТ "КРЕДОБАНК"</v>
          </cell>
          <cell r="J3074" t="str">
            <v>Кіровог.ф.ВАТ "КРЕДОБАНК"</v>
          </cell>
          <cell r="K3074" t="str">
            <v>UKFB</v>
          </cell>
          <cell r="L3074" t="str">
            <v>UKFB</v>
          </cell>
          <cell r="M3074">
            <v>10</v>
          </cell>
          <cell r="N3074">
            <v>13</v>
          </cell>
          <cell r="O3074" t="str">
            <v>Управл.НБУ в Кіровоград.обл</v>
          </cell>
        </row>
        <row r="3075">
          <cell r="A3075">
            <v>384005</v>
          </cell>
          <cell r="B3075">
            <v>300528</v>
          </cell>
          <cell r="D3075">
            <v>0</v>
          </cell>
          <cell r="E3075">
            <v>296</v>
          </cell>
          <cell r="F3075">
            <v>0</v>
          </cell>
          <cell r="G3075" t="str">
            <v>F</v>
          </cell>
          <cell r="H3075">
            <v>904</v>
          </cell>
          <cell r="I3075" t="str">
            <v>ФІЛІЯ ЗАТ "ОТП БАНК", М.СІМФЕРОПОЛЬ</v>
          </cell>
          <cell r="J3075" t="str">
            <v>Філія ЗАТ "ОТП Банк"</v>
          </cell>
          <cell r="K3075" t="str">
            <v>ULUP</v>
          </cell>
          <cell r="L3075" t="str">
            <v>ULUP</v>
          </cell>
          <cell r="M3075">
            <v>11</v>
          </cell>
          <cell r="N3075">
            <v>26</v>
          </cell>
          <cell r="O3075" t="str">
            <v>ГУ НБУ В АРК М.СІМФЕРОПОЛЬ</v>
          </cell>
        </row>
        <row r="3076">
          <cell r="A3076">
            <v>384016</v>
          </cell>
          <cell r="B3076">
            <v>300465</v>
          </cell>
          <cell r="D3076">
            <v>0</v>
          </cell>
          <cell r="E3076">
            <v>6</v>
          </cell>
          <cell r="F3076">
            <v>0</v>
          </cell>
          <cell r="G3076" t="str">
            <v>6</v>
          </cell>
          <cell r="H3076">
            <v>602</v>
          </cell>
          <cell r="I3076" t="str">
            <v>ФСІМФЕРОПОЛЬСЬКЕ МІ ВАТОЩАД М.СІМФЕРОП</v>
          </cell>
          <cell r="J3076" t="str">
            <v>ФСімферопольське місВАТОщад</v>
          </cell>
          <cell r="K3076" t="str">
            <v>ULLB</v>
          </cell>
          <cell r="L3076" t="str">
            <v>ULLA</v>
          </cell>
          <cell r="M3076">
            <v>11</v>
          </cell>
          <cell r="N3076">
            <v>26</v>
          </cell>
          <cell r="O3076" t="str">
            <v>ГУ НБУ В АРК М.СІМФЕРОПОЛЬ</v>
          </cell>
        </row>
        <row r="3077">
          <cell r="A3077">
            <v>384027</v>
          </cell>
          <cell r="B3077">
            <v>300465</v>
          </cell>
          <cell r="D3077">
            <v>0</v>
          </cell>
          <cell r="E3077">
            <v>6</v>
          </cell>
          <cell r="F3077">
            <v>0</v>
          </cell>
          <cell r="G3077" t="str">
            <v>6</v>
          </cell>
          <cell r="H3077">
            <v>603</v>
          </cell>
          <cell r="I3077" t="str">
            <v>ФСЕВАСТОПОЛЬСЬКЕ МІ ВАТОЩАД М.СЕВАСТОП</v>
          </cell>
          <cell r="J3077" t="str">
            <v>ФСевастопольське місВАТОщад</v>
          </cell>
          <cell r="K3077" t="str">
            <v>ULLC</v>
          </cell>
          <cell r="L3077" t="str">
            <v>ULLA</v>
          </cell>
          <cell r="M3077">
            <v>29</v>
          </cell>
          <cell r="N3077">
            <v>26</v>
          </cell>
          <cell r="O3077" t="str">
            <v>Севастополь</v>
          </cell>
        </row>
        <row r="3078">
          <cell r="A3078">
            <v>384038</v>
          </cell>
          <cell r="B3078">
            <v>300465</v>
          </cell>
          <cell r="D3078">
            <v>0</v>
          </cell>
          <cell r="E3078">
            <v>6</v>
          </cell>
          <cell r="F3078">
            <v>0</v>
          </cell>
          <cell r="G3078" t="str">
            <v>6</v>
          </cell>
          <cell r="H3078">
            <v>604</v>
          </cell>
          <cell r="I3078" t="str">
            <v>ФЯЛТИНСЬКЕ ВІДДІЛЕННЯ № ВАТОЩАД М.ЯЛТА</v>
          </cell>
          <cell r="J3078" t="str">
            <v>ФЯлтинське відділеннВАТОщад</v>
          </cell>
          <cell r="K3078" t="str">
            <v>ULLD</v>
          </cell>
          <cell r="L3078" t="str">
            <v>ULLA</v>
          </cell>
          <cell r="M3078">
            <v>11</v>
          </cell>
          <cell r="N3078">
            <v>26</v>
          </cell>
          <cell r="O3078" t="str">
            <v>ГУ НБУ В АРК М.СІМФЕРОПОЛЬ</v>
          </cell>
        </row>
        <row r="3079">
          <cell r="A3079">
            <v>384049</v>
          </cell>
          <cell r="B3079">
            <v>300465</v>
          </cell>
          <cell r="D3079">
            <v>0</v>
          </cell>
          <cell r="E3079">
            <v>6</v>
          </cell>
          <cell r="F3079">
            <v>0</v>
          </cell>
          <cell r="G3079" t="str">
            <v>6</v>
          </cell>
          <cell r="H3079">
            <v>605</v>
          </cell>
          <cell r="I3079" t="str">
            <v>ФФЕОДОСІЙСЬКЕ ВІДДІ ВАТОЩАД М.ФЕОДОСІЯ</v>
          </cell>
          <cell r="J3079" t="str">
            <v>ФФеодосійське відділВАТОщад</v>
          </cell>
          <cell r="K3079" t="str">
            <v>ULLE</v>
          </cell>
          <cell r="L3079" t="str">
            <v>ULLA</v>
          </cell>
          <cell r="M3079">
            <v>11</v>
          </cell>
          <cell r="N3079">
            <v>26</v>
          </cell>
          <cell r="O3079" t="str">
            <v>ГУ НБУ В АРК М.СІМФЕРОПОЛЬ</v>
          </cell>
        </row>
        <row r="3080">
          <cell r="A3080">
            <v>384050</v>
          </cell>
          <cell r="B3080">
            <v>300465</v>
          </cell>
          <cell r="D3080">
            <v>0</v>
          </cell>
          <cell r="E3080">
            <v>6</v>
          </cell>
          <cell r="F3080">
            <v>0</v>
          </cell>
          <cell r="G3080" t="str">
            <v>6</v>
          </cell>
          <cell r="H3080">
            <v>606</v>
          </cell>
          <cell r="I3080" t="str">
            <v>ФЄВПАТОРІЙСЬКЕ ВІДД ВАТОЩАД М.ЄВПАТОРІ</v>
          </cell>
          <cell r="J3080" t="str">
            <v>ФЄвпаторійське віддіВАТОщад</v>
          </cell>
          <cell r="K3080" t="str">
            <v>ULLF</v>
          </cell>
          <cell r="L3080" t="str">
            <v>ULLA</v>
          </cell>
          <cell r="M3080">
            <v>11</v>
          </cell>
          <cell r="N3080">
            <v>26</v>
          </cell>
          <cell r="O3080" t="str">
            <v>ГУ НБУ В АРК М.СІМФЕРОПОЛЬ</v>
          </cell>
        </row>
        <row r="3081">
          <cell r="A3081">
            <v>384061</v>
          </cell>
          <cell r="B3081">
            <v>300465</v>
          </cell>
          <cell r="D3081">
            <v>0</v>
          </cell>
          <cell r="E3081">
            <v>6</v>
          </cell>
          <cell r="F3081">
            <v>0</v>
          </cell>
          <cell r="G3081" t="str">
            <v>6</v>
          </cell>
          <cell r="H3081">
            <v>607</v>
          </cell>
          <cell r="I3081" t="str">
            <v>ФКЕРЧЕНСЬКЕ ВІДДІЛЕННЯ  ВАТОЩАД М.КЕРЧ</v>
          </cell>
          <cell r="J3081" t="str">
            <v>ФКерченське відділенВАТОщад</v>
          </cell>
          <cell r="K3081" t="str">
            <v>ULLG</v>
          </cell>
          <cell r="L3081" t="str">
            <v>ULLA</v>
          </cell>
          <cell r="M3081">
            <v>11</v>
          </cell>
          <cell r="N3081">
            <v>26</v>
          </cell>
          <cell r="O3081" t="str">
            <v>ГУ НБУ В АРК М.СІМФЕРОПОЛЬ</v>
          </cell>
        </row>
        <row r="3082">
          <cell r="A3082">
            <v>384072</v>
          </cell>
          <cell r="B3082">
            <v>300465</v>
          </cell>
          <cell r="D3082">
            <v>0</v>
          </cell>
          <cell r="E3082">
            <v>6</v>
          </cell>
          <cell r="F3082">
            <v>0</v>
          </cell>
          <cell r="G3082" t="str">
            <v>6</v>
          </cell>
          <cell r="H3082">
            <v>608</v>
          </cell>
          <cell r="I3082" t="str">
            <v>ФДЖАНКОЙСЬКЕ ВІДДІЛЕ ВАТОЩАД М.ДЖАНКОЙ</v>
          </cell>
          <cell r="J3082" t="str">
            <v>ФДжанкойське відділеВАТОщад</v>
          </cell>
          <cell r="K3082" t="str">
            <v>ULLH</v>
          </cell>
          <cell r="L3082" t="str">
            <v>ULLA</v>
          </cell>
          <cell r="M3082">
            <v>11</v>
          </cell>
          <cell r="N3082">
            <v>26</v>
          </cell>
          <cell r="O3082" t="str">
            <v>ГУ НБУ В АРК М.СІМФЕРОПОЛЬ</v>
          </cell>
        </row>
        <row r="3083">
          <cell r="A3083">
            <v>384083</v>
          </cell>
          <cell r="B3083">
            <v>300465</v>
          </cell>
          <cell r="D3083">
            <v>0</v>
          </cell>
          <cell r="E3083">
            <v>6</v>
          </cell>
          <cell r="F3083">
            <v>0</v>
          </cell>
          <cell r="G3083" t="str">
            <v>6</v>
          </cell>
          <cell r="H3083">
            <v>609</v>
          </cell>
          <cell r="I3083" t="str">
            <v>ФБАХЧИСАРАЙСЬКЕ ВІД ВАТОЩАД М.БАХЧИСАР</v>
          </cell>
          <cell r="J3083" t="str">
            <v>ФБахчисарайське віддВАТОщад</v>
          </cell>
          <cell r="K3083" t="str">
            <v>ULLI</v>
          </cell>
          <cell r="L3083" t="str">
            <v>ULLA</v>
          </cell>
          <cell r="M3083">
            <v>11</v>
          </cell>
          <cell r="N3083">
            <v>26</v>
          </cell>
          <cell r="O3083" t="str">
            <v>ГУ НБУ В АРК М.СІМФЕРОПОЛЬ</v>
          </cell>
        </row>
        <row r="3084">
          <cell r="A3084">
            <v>384094</v>
          </cell>
          <cell r="B3084">
            <v>300465</v>
          </cell>
          <cell r="D3084">
            <v>0</v>
          </cell>
          <cell r="E3084">
            <v>6</v>
          </cell>
          <cell r="F3084">
            <v>0</v>
          </cell>
          <cell r="G3084" t="str">
            <v>6</v>
          </cell>
          <cell r="H3084">
            <v>613</v>
          </cell>
          <cell r="I3084" t="str">
            <v>ФЧОРНОМОРСЬКЕ ВІДДІ ВАТОЩАД СМТ.ЧОРНОМ</v>
          </cell>
          <cell r="J3084" t="str">
            <v>ФЧорноморське відділВАТОщад</v>
          </cell>
          <cell r="K3084" t="str">
            <v>ULLM</v>
          </cell>
          <cell r="L3084" t="str">
            <v>ULLA</v>
          </cell>
          <cell r="M3084">
            <v>11</v>
          </cell>
          <cell r="N3084">
            <v>26</v>
          </cell>
          <cell r="O3084" t="str">
            <v>ГУ НБУ В АРК М.СІМФЕРОПОЛЬ</v>
          </cell>
        </row>
        <row r="3085">
          <cell r="A3085">
            <v>384102</v>
          </cell>
          <cell r="B3085">
            <v>300465</v>
          </cell>
          <cell r="D3085">
            <v>0</v>
          </cell>
          <cell r="E3085">
            <v>6</v>
          </cell>
          <cell r="F3085">
            <v>0</v>
          </cell>
          <cell r="G3085" t="str">
            <v>6</v>
          </cell>
          <cell r="H3085">
            <v>611</v>
          </cell>
          <cell r="I3085" t="str">
            <v>ФНИЖНЬОГІРСЬКЕ ВІДД ВАТОЩАД СМТ.НИЖНЬО</v>
          </cell>
          <cell r="J3085" t="str">
            <v>ФНижньогірське віддіВАТОщад</v>
          </cell>
          <cell r="K3085" t="str">
            <v>ULLK</v>
          </cell>
          <cell r="L3085" t="str">
            <v>ULLA</v>
          </cell>
          <cell r="M3085">
            <v>11</v>
          </cell>
          <cell r="N3085">
            <v>26</v>
          </cell>
          <cell r="O3085" t="str">
            <v>ГУ НБУ В АРК М.СІМФЕРОПОЛЬ</v>
          </cell>
        </row>
        <row r="3086">
          <cell r="A3086">
            <v>384135</v>
          </cell>
          <cell r="B3086">
            <v>300465</v>
          </cell>
          <cell r="D3086">
            <v>0</v>
          </cell>
          <cell r="E3086">
            <v>6</v>
          </cell>
          <cell r="F3086">
            <v>0</v>
          </cell>
          <cell r="G3086" t="str">
            <v>6</v>
          </cell>
          <cell r="H3086">
            <v>614</v>
          </cell>
          <cell r="I3086" t="str">
            <v>ФКРАСНОПЕРЕКОПСЬКЕ  ВАТОЩАД М.КРАСНОПЕ</v>
          </cell>
          <cell r="J3086" t="str">
            <v>ФКрасноперекопське вВАТОщад</v>
          </cell>
          <cell r="K3086" t="str">
            <v>ULLN</v>
          </cell>
          <cell r="L3086" t="str">
            <v>ULLA</v>
          </cell>
          <cell r="M3086">
            <v>11</v>
          </cell>
          <cell r="N3086">
            <v>26</v>
          </cell>
          <cell r="O3086" t="str">
            <v>ГУ НБУ В АРК М.СІМФЕРОПОЛЬ</v>
          </cell>
        </row>
        <row r="3087">
          <cell r="A3087">
            <v>384146</v>
          </cell>
          <cell r="B3087">
            <v>300465</v>
          </cell>
          <cell r="D3087">
            <v>0</v>
          </cell>
          <cell r="E3087">
            <v>6</v>
          </cell>
          <cell r="F3087">
            <v>0</v>
          </cell>
          <cell r="G3087" t="str">
            <v>6</v>
          </cell>
          <cell r="H3087">
            <v>615</v>
          </cell>
          <cell r="I3087" t="str">
            <v>ФЛЕНІНСЬКЕ ВІДДІЛЕН ВАТОЩАД СМТ.ЛЕНІНЕ</v>
          </cell>
          <cell r="J3087" t="str">
            <v>ФЛенінське відділеннВАТОщад</v>
          </cell>
          <cell r="K3087" t="str">
            <v>ULLO</v>
          </cell>
          <cell r="L3087" t="str">
            <v>ULLA</v>
          </cell>
          <cell r="M3087">
            <v>11</v>
          </cell>
          <cell r="N3087">
            <v>26</v>
          </cell>
          <cell r="O3087" t="str">
            <v>ГУ НБУ В АРК М.СІМФЕРОПОЛЬ</v>
          </cell>
        </row>
        <row r="3088">
          <cell r="A3088">
            <v>384157</v>
          </cell>
          <cell r="B3088">
            <v>300465</v>
          </cell>
          <cell r="D3088">
            <v>0</v>
          </cell>
          <cell r="E3088">
            <v>6</v>
          </cell>
          <cell r="F3088">
            <v>0</v>
          </cell>
          <cell r="G3088" t="str">
            <v>6</v>
          </cell>
          <cell r="H3088">
            <v>616</v>
          </cell>
          <cell r="I3088" t="str">
            <v>ФКРАСНОГВАРДІЙСЬКЕ  ВАТОЩАД СМТ.КРАСНО</v>
          </cell>
          <cell r="J3088" t="str">
            <v>ФКрасногвардійське вВАТОщад</v>
          </cell>
          <cell r="K3088" t="str">
            <v>ULLP</v>
          </cell>
          <cell r="L3088" t="str">
            <v>ULLA</v>
          </cell>
          <cell r="M3088">
            <v>11</v>
          </cell>
          <cell r="N3088">
            <v>26</v>
          </cell>
          <cell r="O3088" t="str">
            <v>ГУ НБУ В АРК М.СІМФЕРОПОЛЬ</v>
          </cell>
        </row>
        <row r="3089">
          <cell r="A3089">
            <v>384168</v>
          </cell>
          <cell r="B3089">
            <v>300465</v>
          </cell>
          <cell r="D3089">
            <v>0</v>
          </cell>
          <cell r="E3089">
            <v>6</v>
          </cell>
          <cell r="F3089">
            <v>0</v>
          </cell>
          <cell r="G3089" t="str">
            <v>6</v>
          </cell>
          <cell r="H3089">
            <v>617</v>
          </cell>
          <cell r="I3089" t="str">
            <v>ФРОЗДОЛЬНЕНСЬКЕ ВІД ВАТОЩАД СМТ.РОЗДОЛ</v>
          </cell>
          <cell r="J3089" t="str">
            <v>ФРоздольненське віддВАТОщад</v>
          </cell>
          <cell r="K3089" t="str">
            <v>ULLQ</v>
          </cell>
          <cell r="L3089" t="str">
            <v>ULLA</v>
          </cell>
          <cell r="M3089">
            <v>11</v>
          </cell>
          <cell r="N3089">
            <v>26</v>
          </cell>
          <cell r="O3089" t="str">
            <v>ГУ НБУ В АРК М.СІМФЕРОПОЛЬ</v>
          </cell>
        </row>
        <row r="3090">
          <cell r="A3090">
            <v>384179</v>
          </cell>
          <cell r="B3090">
            <v>300465</v>
          </cell>
          <cell r="D3090">
            <v>0</v>
          </cell>
          <cell r="E3090">
            <v>6</v>
          </cell>
          <cell r="F3090">
            <v>0</v>
          </cell>
          <cell r="G3090" t="str">
            <v>6</v>
          </cell>
          <cell r="H3090">
            <v>618</v>
          </cell>
          <cell r="I3090" t="str">
            <v>ФПЕРВОМАЙСЬКЕ ВІДДІ ВАТОЩАД СМТ.ПЕРВОМ</v>
          </cell>
          <cell r="J3090" t="str">
            <v>ФПервомайське відділВАТОщад</v>
          </cell>
          <cell r="K3090" t="str">
            <v>ULLR</v>
          </cell>
          <cell r="L3090" t="str">
            <v>ULLA</v>
          </cell>
          <cell r="M3090">
            <v>11</v>
          </cell>
          <cell r="N3090">
            <v>26</v>
          </cell>
          <cell r="O3090" t="str">
            <v>ГУ НБУ В АРК М.СІМФЕРОПОЛЬ</v>
          </cell>
        </row>
        <row r="3091">
          <cell r="A3091">
            <v>384180</v>
          </cell>
          <cell r="B3091">
            <v>300465</v>
          </cell>
          <cell r="D3091">
            <v>0</v>
          </cell>
          <cell r="E3091">
            <v>6</v>
          </cell>
          <cell r="F3091">
            <v>0</v>
          </cell>
          <cell r="G3091" t="str">
            <v>6</v>
          </cell>
          <cell r="H3091">
            <v>619</v>
          </cell>
          <cell r="I3091" t="str">
            <v>ФСАКСЬКЕ ВІДДІЛЕННЯ № 4 ВАТОЩАД М.САКИ</v>
          </cell>
          <cell r="J3091" t="str">
            <v>ФСакське відділення ВАТОщад</v>
          </cell>
          <cell r="K3091" t="str">
            <v>ULLS</v>
          </cell>
          <cell r="L3091" t="str">
            <v>ULLA</v>
          </cell>
          <cell r="M3091">
            <v>11</v>
          </cell>
          <cell r="N3091">
            <v>26</v>
          </cell>
          <cell r="O3091" t="str">
            <v>ГУ НБУ В АРК М.СІМФЕРОПОЛЬ</v>
          </cell>
        </row>
        <row r="3092">
          <cell r="A3092">
            <v>384191</v>
          </cell>
          <cell r="B3092">
            <v>300465</v>
          </cell>
          <cell r="D3092">
            <v>0</v>
          </cell>
          <cell r="E3092">
            <v>6</v>
          </cell>
          <cell r="F3092">
            <v>0</v>
          </cell>
          <cell r="G3092" t="str">
            <v>6</v>
          </cell>
          <cell r="H3092">
            <v>610</v>
          </cell>
          <cell r="I3092" t="str">
            <v>ФБІЛОГІРСЬКЕ ВІДДІЛ ВАТОЩАД М.БІЛОГІРС</v>
          </cell>
          <cell r="J3092" t="str">
            <v>ФБілогірське відділеВАТОщад</v>
          </cell>
          <cell r="K3092" t="str">
            <v>ULLJ</v>
          </cell>
          <cell r="L3092" t="str">
            <v>ULLA</v>
          </cell>
          <cell r="M3092">
            <v>11</v>
          </cell>
          <cell r="N3092">
            <v>26</v>
          </cell>
          <cell r="O3092" t="str">
            <v>ГУ НБУ В АРК М.СІМФЕРОПОЛЬ</v>
          </cell>
        </row>
        <row r="3093">
          <cell r="A3093">
            <v>384209</v>
          </cell>
          <cell r="B3093">
            <v>300465</v>
          </cell>
          <cell r="D3093">
            <v>0</v>
          </cell>
          <cell r="E3093">
            <v>6</v>
          </cell>
          <cell r="F3093">
            <v>0</v>
          </cell>
          <cell r="G3093" t="str">
            <v>6</v>
          </cell>
          <cell r="H3093">
            <v>621</v>
          </cell>
          <cell r="I3093" t="str">
            <v>ФСОВЄТСЬКЕ ВІДДІЛЕН ВАТОЩАД СМТ.СОВЄТС</v>
          </cell>
          <cell r="J3093" t="str">
            <v>ФСовєтське відділеннВАТОщад</v>
          </cell>
          <cell r="K3093" t="str">
            <v>ULLU</v>
          </cell>
          <cell r="L3093" t="str">
            <v>ULLA</v>
          </cell>
          <cell r="M3093">
            <v>11</v>
          </cell>
          <cell r="N3093">
            <v>26</v>
          </cell>
          <cell r="O3093" t="str">
            <v>ГУ НБУ В АРК М.СІМФЕРОПОЛЬ</v>
          </cell>
        </row>
        <row r="3094">
          <cell r="A3094">
            <v>384298</v>
          </cell>
          <cell r="B3094">
            <v>300465</v>
          </cell>
          <cell r="D3094">
            <v>0</v>
          </cell>
          <cell r="E3094">
            <v>6</v>
          </cell>
          <cell r="F3094">
            <v>0</v>
          </cell>
          <cell r="G3094" t="str">
            <v>6</v>
          </cell>
          <cell r="H3094">
            <v>620</v>
          </cell>
          <cell r="I3094" t="str">
            <v>ФКІРОВСЬКЕ ВІДДІЛЕН ВАТОЩАД СМТ.КІРОВС</v>
          </cell>
          <cell r="J3094" t="str">
            <v>ФКіровське відділеннВАТОщад</v>
          </cell>
          <cell r="K3094" t="str">
            <v>ULLT</v>
          </cell>
          <cell r="L3094" t="str">
            <v>ULLA</v>
          </cell>
          <cell r="M3094">
            <v>11</v>
          </cell>
          <cell r="N3094">
            <v>26</v>
          </cell>
          <cell r="O3094" t="str">
            <v>ГУ НБУ В АРК М.СІМФЕРОПОЛЬ</v>
          </cell>
        </row>
        <row r="3095">
          <cell r="A3095">
            <v>384414</v>
          </cell>
          <cell r="B3095">
            <v>324742</v>
          </cell>
          <cell r="D3095">
            <v>0</v>
          </cell>
          <cell r="E3095">
            <v>215</v>
          </cell>
          <cell r="F3095">
            <v>0</v>
          </cell>
          <cell r="G3095" t="str">
            <v>8</v>
          </cell>
          <cell r="H3095">
            <v>785</v>
          </cell>
          <cell r="I3095" t="str">
            <v>КЕРЧЕНСЬКА ФВАТ БАНК "МОРСЬКИЙ" М.КЕРЧ</v>
          </cell>
          <cell r="J3095" t="str">
            <v>Керчен ФВАТ Банк "Морський"</v>
          </cell>
          <cell r="K3095" t="str">
            <v>ULXE</v>
          </cell>
          <cell r="L3095" t="str">
            <v>ULXE</v>
          </cell>
          <cell r="M3095">
            <v>11</v>
          </cell>
          <cell r="N3095">
            <v>11</v>
          </cell>
          <cell r="O3095" t="str">
            <v>ГУ НБУ В АРК М.СІМФЕРОПОЛЬ</v>
          </cell>
        </row>
        <row r="3096">
          <cell r="A3096">
            <v>384436</v>
          </cell>
          <cell r="B3096">
            <v>305299</v>
          </cell>
          <cell r="D3096">
            <v>0</v>
          </cell>
          <cell r="E3096">
            <v>46</v>
          </cell>
          <cell r="F3096">
            <v>0</v>
          </cell>
          <cell r="G3096" t="str">
            <v>A</v>
          </cell>
          <cell r="H3096">
            <v>716</v>
          </cell>
          <cell r="I3096" t="str">
            <v>Ф-Я КРИМ.РУ ПРИВАТБАНКУ,М.СІМФЕРОПОЛЬ</v>
          </cell>
          <cell r="J3096" t="str">
            <v>Ф-я Крим.РУ ПриватБанку</v>
          </cell>
          <cell r="K3096" t="str">
            <v>ULKF</v>
          </cell>
          <cell r="L3096" t="str">
            <v>ULKF</v>
          </cell>
          <cell r="M3096">
            <v>11</v>
          </cell>
          <cell r="N3096">
            <v>3</v>
          </cell>
          <cell r="O3096" t="str">
            <v>ГУ НБУ В АРК М.СІМФЕРОПОЛЬ</v>
          </cell>
        </row>
        <row r="3097">
          <cell r="A3097">
            <v>384481</v>
          </cell>
          <cell r="B3097">
            <v>351878</v>
          </cell>
          <cell r="D3097">
            <v>0</v>
          </cell>
          <cell r="E3097">
            <v>135</v>
          </cell>
          <cell r="F3097">
            <v>0</v>
          </cell>
          <cell r="G3097" t="str">
            <v>8</v>
          </cell>
          <cell r="H3097">
            <v>795</v>
          </cell>
          <cell r="I3097" t="str">
            <v>КРИМ.Ф-Я ВАТ "ІНПРОМБАНК" М.ФЕОДОСІЯ</v>
          </cell>
          <cell r="J3097" t="str">
            <v>КФ ВАТ"Інпромбанк",Феодосія</v>
          </cell>
          <cell r="K3097" t="str">
            <v>ULXJ</v>
          </cell>
          <cell r="L3097" t="str">
            <v>ULXJ</v>
          </cell>
          <cell r="M3097">
            <v>11</v>
          </cell>
          <cell r="N3097">
            <v>20</v>
          </cell>
          <cell r="O3097" t="str">
            <v>ГУ НБУ В АРК М.СІМФЕРОПОЛЬ</v>
          </cell>
        </row>
        <row r="3098">
          <cell r="A3098">
            <v>384492</v>
          </cell>
          <cell r="B3098">
            <v>300926</v>
          </cell>
          <cell r="D3098">
            <v>0</v>
          </cell>
          <cell r="E3098">
            <v>899</v>
          </cell>
          <cell r="F3098">
            <v>0</v>
          </cell>
          <cell r="G3098" t="str">
            <v>8</v>
          </cell>
          <cell r="H3098">
            <v>800</v>
          </cell>
          <cell r="I3098" t="str">
            <v>ДРУГА СЕВАСТОПОЛЬСЬКА ФАТ "УФГ"</v>
          </cell>
          <cell r="J3098" t="str">
            <v>Друга Севастопол. ФАТ "УФГ"</v>
          </cell>
          <cell r="K3098" t="str">
            <v>ULW2</v>
          </cell>
          <cell r="L3098" t="str">
            <v>U1WF</v>
          </cell>
          <cell r="M3098">
            <v>11</v>
          </cell>
          <cell r="N3098">
            <v>26</v>
          </cell>
          <cell r="O3098" t="str">
            <v>ГУ НБУ В АРК М.СІМФЕРОПОЛЬ</v>
          </cell>
        </row>
        <row r="3099">
          <cell r="A3099">
            <v>384522</v>
          </cell>
          <cell r="B3099">
            <v>328209</v>
          </cell>
          <cell r="D3099">
            <v>0</v>
          </cell>
          <cell r="E3099">
            <v>106</v>
          </cell>
          <cell r="F3099">
            <v>0</v>
          </cell>
          <cell r="G3099" t="str">
            <v>8</v>
          </cell>
          <cell r="H3099">
            <v>796</v>
          </cell>
          <cell r="I3099" t="str">
            <v>ФІЛІЯ АБ "ПІВДЕННИЙ" В М. ЯЛТА</v>
          </cell>
          <cell r="J3099" t="str">
            <v>ФАБ "ПІВДЕННИЙ" в м. Ялта</v>
          </cell>
          <cell r="K3099" t="str">
            <v>ULXK</v>
          </cell>
          <cell r="L3099" t="str">
            <v>ULXK</v>
          </cell>
          <cell r="M3099">
            <v>11</v>
          </cell>
          <cell r="N3099">
            <v>15</v>
          </cell>
          <cell r="O3099" t="str">
            <v>ГУ НБУ В АРК М.СІМФЕРОПОЛЬ</v>
          </cell>
        </row>
        <row r="3100">
          <cell r="A3100">
            <v>384544</v>
          </cell>
          <cell r="B3100">
            <v>300120</v>
          </cell>
          <cell r="D3100">
            <v>0</v>
          </cell>
          <cell r="E3100">
            <v>283</v>
          </cell>
          <cell r="F3100">
            <v>0</v>
          </cell>
          <cell r="G3100" t="str">
            <v>B</v>
          </cell>
          <cell r="H3100">
            <v>798</v>
          </cell>
          <cell r="I3100" t="str">
            <v>СФ-Я ЗАТ Б"ПЕТРОКОММЕРЦ-УК."М.СЕВАСТОП</v>
          </cell>
          <cell r="J3100" t="str">
            <v>СФ"БАНК ПЕТРОКОММЕРЦ-УКРАЇН</v>
          </cell>
          <cell r="K3100" t="str">
            <v>ULXO</v>
          </cell>
          <cell r="L3100" t="str">
            <v>ULXO</v>
          </cell>
          <cell r="M3100">
            <v>29</v>
          </cell>
          <cell r="N3100">
            <v>26</v>
          </cell>
          <cell r="O3100" t="str">
            <v>Севастополь</v>
          </cell>
        </row>
        <row r="3101">
          <cell r="A3101">
            <v>384555</v>
          </cell>
          <cell r="B3101">
            <v>324485</v>
          </cell>
          <cell r="D3101">
            <v>0</v>
          </cell>
          <cell r="E3101">
            <v>81</v>
          </cell>
          <cell r="F3101">
            <v>0</v>
          </cell>
          <cell r="G3101" t="str">
            <v>8</v>
          </cell>
          <cell r="H3101">
            <v>786</v>
          </cell>
          <cell r="I3101" t="str">
            <v>СФ ВАТ"ЄВР.БАНК РОЗВ.ТА ЗАОЩ."СІМФЕРОП</v>
          </cell>
          <cell r="J3101" t="str">
            <v>СФ ВАТ "ЄБРЗ" СІМФЕРОПОЛЬ</v>
          </cell>
          <cell r="K3101" t="str">
            <v>ULXF</v>
          </cell>
          <cell r="L3101" t="str">
            <v>ULXF</v>
          </cell>
          <cell r="M3101">
            <v>11</v>
          </cell>
          <cell r="N3101">
            <v>11</v>
          </cell>
          <cell r="O3101" t="str">
            <v>ГУ НБУ В АРК М.СІМФЕРОПОЛЬ</v>
          </cell>
        </row>
        <row r="3102">
          <cell r="A3102">
            <v>384577</v>
          </cell>
          <cell r="B3102">
            <v>384577</v>
          </cell>
          <cell r="C3102" t="str">
            <v>АКБ ЧБРР М.СІМФЕРОПОЛЬ</v>
          </cell>
          <cell r="D3102">
            <v>284</v>
          </cell>
          <cell r="E3102">
            <v>284</v>
          </cell>
          <cell r="F3102">
            <v>0</v>
          </cell>
          <cell r="G3102" t="str">
            <v>8</v>
          </cell>
          <cell r="H3102">
            <v>775</v>
          </cell>
          <cell r="I3102" t="str">
            <v>АКБ"ЧЕРН.БАНК РОЗВ.ТА РЕК."М.СІМФЕРОП.</v>
          </cell>
          <cell r="J3102" t="str">
            <v>АКБ ЧБРР М.СІМФЕРОПОЛЬ</v>
          </cell>
          <cell r="K3102" t="str">
            <v>ULKZ</v>
          </cell>
          <cell r="L3102" t="str">
            <v>ULKZ</v>
          </cell>
          <cell r="M3102">
            <v>11</v>
          </cell>
          <cell r="N3102">
            <v>11</v>
          </cell>
          <cell r="O3102" t="str">
            <v>ГУ НБУ В АРК М.СІМФЕРОПОЛЬ</v>
          </cell>
        </row>
        <row r="3103">
          <cell r="A3103">
            <v>384618</v>
          </cell>
          <cell r="B3103">
            <v>321767</v>
          </cell>
          <cell r="D3103">
            <v>0</v>
          </cell>
          <cell r="E3103">
            <v>42</v>
          </cell>
          <cell r="F3103">
            <v>0</v>
          </cell>
          <cell r="G3103" t="str">
            <v>B</v>
          </cell>
          <cell r="H3103">
            <v>776</v>
          </cell>
          <cell r="I3103" t="str">
            <v>КРИМСЬКА Ф ВАТ ВТБ БАНК, СІМФЕРОПОЛЬ</v>
          </cell>
          <cell r="J3103" t="str">
            <v>Кримська філія ВАТ ВТБ Банк</v>
          </cell>
          <cell r="K3103" t="str">
            <v>ULXC</v>
          </cell>
          <cell r="L3103" t="str">
            <v>ULXC</v>
          </cell>
          <cell r="M3103">
            <v>11</v>
          </cell>
          <cell r="N3103">
            <v>26</v>
          </cell>
          <cell r="O3103" t="str">
            <v>ГУ НБУ В АРК М.СІМФЕРОПОЛЬ</v>
          </cell>
        </row>
        <row r="3104">
          <cell r="A3104">
            <v>384652</v>
          </cell>
          <cell r="B3104">
            <v>328209</v>
          </cell>
          <cell r="D3104">
            <v>0</v>
          </cell>
          <cell r="E3104">
            <v>106</v>
          </cell>
          <cell r="F3104">
            <v>0</v>
          </cell>
          <cell r="G3104" t="str">
            <v>8</v>
          </cell>
          <cell r="H3104">
            <v>826</v>
          </cell>
          <cell r="I3104" t="str">
            <v>ФІЛІЯ АБ "ПІВДЕННИЙ" М.СІМФЕРОПОЛЬ</v>
          </cell>
          <cell r="J3104" t="str">
            <v>ФАБ "ПІВДЕННИЙ",Сімферополь</v>
          </cell>
          <cell r="K3104" t="str">
            <v>ULXP</v>
          </cell>
          <cell r="L3104" t="str">
            <v>ULXP</v>
          </cell>
          <cell r="M3104">
            <v>11</v>
          </cell>
          <cell r="N3104">
            <v>15</v>
          </cell>
          <cell r="O3104" t="str">
            <v>ГУ НБУ В АРК М.СІМФЕРОПОЛЬ</v>
          </cell>
        </row>
        <row r="3105">
          <cell r="A3105">
            <v>384674</v>
          </cell>
          <cell r="B3105">
            <v>322959</v>
          </cell>
          <cell r="D3105">
            <v>0</v>
          </cell>
          <cell r="E3105">
            <v>262</v>
          </cell>
          <cell r="F3105">
            <v>0</v>
          </cell>
          <cell r="G3105" t="str">
            <v>8</v>
          </cell>
          <cell r="H3105">
            <v>802</v>
          </cell>
          <cell r="I3105" t="str">
            <v>КРИМ.Ф-Я АБ"ЕКСПРЕС-БАНК"М.СІМФЕРОПОЛЬ</v>
          </cell>
          <cell r="J3105" t="str">
            <v>Кримська філія АБ "Експр-Б"</v>
          </cell>
          <cell r="K3105" t="str">
            <v>ULIJ</v>
          </cell>
          <cell r="L3105" t="str">
            <v>ULIJ</v>
          </cell>
          <cell r="M3105">
            <v>11</v>
          </cell>
          <cell r="N3105">
            <v>26</v>
          </cell>
          <cell r="O3105" t="str">
            <v>ГУ НБУ В АРК М.СІМФЕРОПОЛЬ</v>
          </cell>
        </row>
        <row r="3106">
          <cell r="A3106">
            <v>384685</v>
          </cell>
          <cell r="B3106">
            <v>300658</v>
          </cell>
          <cell r="D3106">
            <v>0</v>
          </cell>
          <cell r="E3106">
            <v>251</v>
          </cell>
          <cell r="F3106">
            <v>0</v>
          </cell>
          <cell r="G3106" t="str">
            <v>B</v>
          </cell>
          <cell r="H3106">
            <v>760</v>
          </cell>
          <cell r="I3106" t="str">
            <v>ФВАТ"ПІРЕУС БАНК МКБ"КРД"М.СІМФЕРОПОЛЬ</v>
          </cell>
          <cell r="J3106" t="str">
            <v>ФВАТ"ПІРЕУС БАНК МКБ""КРД"</v>
          </cell>
          <cell r="K3106" t="str">
            <v>ULKQ</v>
          </cell>
          <cell r="L3106" t="str">
            <v>ULKQ</v>
          </cell>
          <cell r="M3106">
            <v>11</v>
          </cell>
          <cell r="N3106">
            <v>26</v>
          </cell>
          <cell r="O3106" t="str">
            <v>ГУ НБУ В АРК М.СІМФЕРОПОЛЬ</v>
          </cell>
        </row>
        <row r="3107">
          <cell r="A3107">
            <v>384704</v>
          </cell>
          <cell r="B3107">
            <v>353489</v>
          </cell>
          <cell r="D3107">
            <v>0</v>
          </cell>
          <cell r="E3107">
            <v>133</v>
          </cell>
          <cell r="F3107">
            <v>0</v>
          </cell>
          <cell r="G3107" t="str">
            <v>B</v>
          </cell>
          <cell r="H3107">
            <v>815</v>
          </cell>
          <cell r="I3107" t="str">
            <v>КРИМСЬКА ФІЛІЯ АБ "ПРИВАТІНВЕСТ"</v>
          </cell>
          <cell r="J3107" t="str">
            <v>Кримська філ.Приватінвест</v>
          </cell>
          <cell r="K3107" t="str">
            <v>ULXR</v>
          </cell>
          <cell r="L3107" t="str">
            <v>ULXR</v>
          </cell>
          <cell r="M3107">
            <v>11</v>
          </cell>
          <cell r="N3107">
            <v>24</v>
          </cell>
          <cell r="O3107" t="str">
            <v>ГУ НБУ В АРК М.СІМФЕРОПОЛЬ</v>
          </cell>
        </row>
        <row r="3108">
          <cell r="A3108">
            <v>384715</v>
          </cell>
          <cell r="B3108">
            <v>320702</v>
          </cell>
          <cell r="D3108">
            <v>0</v>
          </cell>
          <cell r="E3108">
            <v>277</v>
          </cell>
          <cell r="F3108">
            <v>0</v>
          </cell>
          <cell r="G3108" t="str">
            <v>8</v>
          </cell>
          <cell r="H3108">
            <v>731</v>
          </cell>
          <cell r="I3108" t="str">
            <v>ФАКБ "НАЦІОНАЛЬНИЙ КРЕДИТ" В М.ЯЛТА</v>
          </cell>
          <cell r="J3108" t="str">
            <v>ФАКБ "НК" в м.Ялта</v>
          </cell>
          <cell r="K3108" t="str">
            <v>ULXG</v>
          </cell>
          <cell r="L3108" t="str">
            <v>ULXG</v>
          </cell>
          <cell r="M3108">
            <v>11</v>
          </cell>
          <cell r="N3108">
            <v>26</v>
          </cell>
          <cell r="O3108" t="str">
            <v>ГУ НБУ В АРК М.СІМФЕРОПОЛЬ</v>
          </cell>
        </row>
        <row r="3109">
          <cell r="A3109">
            <v>384737</v>
          </cell>
          <cell r="B3109">
            <v>320940</v>
          </cell>
          <cell r="D3109">
            <v>0</v>
          </cell>
          <cell r="E3109">
            <v>43</v>
          </cell>
          <cell r="F3109">
            <v>0</v>
          </cell>
          <cell r="G3109" t="str">
            <v>8</v>
          </cell>
          <cell r="H3109">
            <v>805</v>
          </cell>
          <cell r="I3109" t="str">
            <v>СІМФЕР.ФАБ "АВТОЗАЗБАНК" М.СІМФЕРОПОЛЬ</v>
          </cell>
          <cell r="J3109" t="str">
            <v>Сімфероп.Ф АБ "АвтоЗАЗбанк"</v>
          </cell>
          <cell r="K3109" t="str">
            <v>ULXS</v>
          </cell>
          <cell r="L3109" t="str">
            <v>ULXS</v>
          </cell>
          <cell r="M3109">
            <v>11</v>
          </cell>
          <cell r="N3109">
            <v>26</v>
          </cell>
          <cell r="O3109" t="str">
            <v>ГУ НБУ В АРК М.СІМФЕРОПОЛЬ</v>
          </cell>
        </row>
        <row r="3110">
          <cell r="A3110">
            <v>384748</v>
          </cell>
          <cell r="B3110">
            <v>328168</v>
          </cell>
          <cell r="D3110">
            <v>0</v>
          </cell>
          <cell r="E3110">
            <v>105</v>
          </cell>
          <cell r="F3110">
            <v>0</v>
          </cell>
          <cell r="G3110" t="str">
            <v>B</v>
          </cell>
          <cell r="H3110">
            <v>789</v>
          </cell>
          <cell r="I3110" t="str">
            <v>ФІЛІЯ ВАТ "МТБ" У М.СІМФЕРОПОЛІ</v>
          </cell>
          <cell r="J3110" t="str">
            <v>ФВАТ "МТБ", СІМФЕРОПОЛЬ</v>
          </cell>
          <cell r="K3110" t="str">
            <v>ULXI</v>
          </cell>
          <cell r="L3110" t="str">
            <v>ULXI</v>
          </cell>
          <cell r="M3110">
            <v>11</v>
          </cell>
          <cell r="N3110">
            <v>15</v>
          </cell>
          <cell r="O3110" t="str">
            <v>ГУ НБУ В АРК М.СІМФЕРОПОЛЬ</v>
          </cell>
        </row>
        <row r="3111">
          <cell r="A3111">
            <v>384760</v>
          </cell>
          <cell r="B3111">
            <v>300926</v>
          </cell>
          <cell r="D3111">
            <v>0</v>
          </cell>
          <cell r="E3111">
            <v>899</v>
          </cell>
          <cell r="F3111">
            <v>0</v>
          </cell>
          <cell r="G3111" t="str">
            <v>8</v>
          </cell>
          <cell r="H3111">
            <v>808</v>
          </cell>
          <cell r="I3111" t="str">
            <v>КРИМСЬКА ФІЛІЯ АТ "УФГ"</v>
          </cell>
          <cell r="J3111" t="str">
            <v>КРИМСЬКА ФІЛІЯ АТ "УФГ"</v>
          </cell>
          <cell r="K3111" t="str">
            <v>ULW4</v>
          </cell>
          <cell r="L3111" t="str">
            <v>U1WF</v>
          </cell>
          <cell r="M3111">
            <v>11</v>
          </cell>
          <cell r="N3111">
            <v>26</v>
          </cell>
          <cell r="O3111" t="str">
            <v>ГУ НБУ В АРК М.СІМФЕРОПОЛЬ</v>
          </cell>
        </row>
        <row r="3112">
          <cell r="A3112">
            <v>384782</v>
          </cell>
          <cell r="B3112">
            <v>300142</v>
          </cell>
          <cell r="D3112">
            <v>0</v>
          </cell>
          <cell r="E3112">
            <v>18</v>
          </cell>
          <cell r="F3112">
            <v>0</v>
          </cell>
          <cell r="G3112" t="str">
            <v>8</v>
          </cell>
          <cell r="H3112">
            <v>839</v>
          </cell>
          <cell r="I3112" t="str">
            <v>СІМФЕРОП.ФАТ"УКРІНБАНК" М.СІМФЕРОПОЛЬ</v>
          </cell>
          <cell r="J3112" t="str">
            <v>Сімфероп. ФАТ"Укрінбанк"</v>
          </cell>
          <cell r="K3112" t="str">
            <v>ULXV</v>
          </cell>
          <cell r="L3112" t="str">
            <v>ULXV</v>
          </cell>
          <cell r="M3112">
            <v>11</v>
          </cell>
          <cell r="N3112">
            <v>26</v>
          </cell>
          <cell r="O3112" t="str">
            <v>ГУ НБУ В АРК М.СІМФЕРОПОЛЬ</v>
          </cell>
        </row>
        <row r="3113">
          <cell r="A3113">
            <v>384793</v>
          </cell>
          <cell r="B3113">
            <v>319092</v>
          </cell>
          <cell r="D3113">
            <v>0</v>
          </cell>
          <cell r="E3113">
            <v>280</v>
          </cell>
          <cell r="F3113">
            <v>0</v>
          </cell>
          <cell r="G3113" t="str">
            <v>B</v>
          </cell>
          <cell r="H3113">
            <v>814</v>
          </cell>
          <cell r="I3113" t="str">
            <v>СІМФ.Ф-ЯАБ"КИЇВСЬКА РУСЬ"М.СІМФЕРОПОЛЬ</v>
          </cell>
          <cell r="J3113" t="str">
            <v>Сімфероп.ФАБ"КИЇВСЬКА РУСЬ"</v>
          </cell>
          <cell r="K3113" t="str">
            <v>ULNC</v>
          </cell>
          <cell r="L3113" t="str">
            <v>ULNC</v>
          </cell>
          <cell r="M3113">
            <v>11</v>
          </cell>
          <cell r="N3113">
            <v>26</v>
          </cell>
          <cell r="O3113" t="str">
            <v>ГУ НБУ В АРК М.СІМФЕРОПОЛЬ</v>
          </cell>
        </row>
        <row r="3114">
          <cell r="A3114">
            <v>384812</v>
          </cell>
          <cell r="B3114">
            <v>300131</v>
          </cell>
          <cell r="D3114">
            <v>0</v>
          </cell>
          <cell r="E3114">
            <v>17</v>
          </cell>
          <cell r="F3114">
            <v>0</v>
          </cell>
          <cell r="G3114" t="str">
            <v>8</v>
          </cell>
          <cell r="H3114">
            <v>842</v>
          </cell>
          <cell r="I3114" t="str">
            <v>СЕВАСТ Ф ВАТ "Б"ФІН ТА КР" М.СЕВАСТОП</v>
          </cell>
          <cell r="J3114" t="str">
            <v>Севаст.Ф. ВАТ "Б."Ф.та Кр."</v>
          </cell>
          <cell r="K3114" t="str">
            <v>ULNE</v>
          </cell>
          <cell r="L3114" t="str">
            <v>ULNE</v>
          </cell>
          <cell r="M3114">
            <v>29</v>
          </cell>
          <cell r="N3114">
            <v>26</v>
          </cell>
          <cell r="O3114" t="str">
            <v>Севастополь</v>
          </cell>
        </row>
        <row r="3115">
          <cell r="A3115">
            <v>384823</v>
          </cell>
          <cell r="B3115">
            <v>320003</v>
          </cell>
          <cell r="D3115">
            <v>0</v>
          </cell>
          <cell r="E3115">
            <v>225</v>
          </cell>
          <cell r="F3115">
            <v>0</v>
          </cell>
          <cell r="G3115" t="str">
            <v>B</v>
          </cell>
          <cell r="H3115">
            <v>827</v>
          </cell>
          <cell r="I3115" t="str">
            <v>Ф ВАТ КБ"НАДРА"КРИМ.РУ М.СІМФЕРОПОЛЬ</v>
          </cell>
          <cell r="J3115" t="str">
            <v>ВАТКБ"Надра"Кримське РУ</v>
          </cell>
          <cell r="K3115" t="str">
            <v>ULNF</v>
          </cell>
          <cell r="L3115" t="str">
            <v>ULNF</v>
          </cell>
          <cell r="M3115">
            <v>11</v>
          </cell>
          <cell r="N3115">
            <v>26</v>
          </cell>
          <cell r="O3115" t="str">
            <v>ГУ НБУ В АРК М.СІМФЕРОПОЛЬ</v>
          </cell>
        </row>
        <row r="3116">
          <cell r="A3116">
            <v>384834</v>
          </cell>
          <cell r="B3116">
            <v>321228</v>
          </cell>
          <cell r="D3116">
            <v>0</v>
          </cell>
          <cell r="E3116">
            <v>68</v>
          </cell>
          <cell r="F3116">
            <v>0</v>
          </cell>
          <cell r="G3116" t="str">
            <v>8</v>
          </cell>
          <cell r="H3116">
            <v>828</v>
          </cell>
          <cell r="I3116" t="str">
            <v>КРИМ РДТОВ"УКРПРОМБАНК", М.СЕВАСТОПОЛЬ</v>
          </cell>
          <cell r="J3116" t="str">
            <v>КримРДТОВ "Укрпромбанк"</v>
          </cell>
          <cell r="K3116" t="str">
            <v>ULNK</v>
          </cell>
          <cell r="L3116" t="str">
            <v>ULNK</v>
          </cell>
          <cell r="M3116">
            <v>29</v>
          </cell>
          <cell r="N3116">
            <v>26</v>
          </cell>
          <cell r="O3116" t="str">
            <v>Севастополь</v>
          </cell>
        </row>
        <row r="3117">
          <cell r="A3117">
            <v>384845</v>
          </cell>
          <cell r="B3117">
            <v>300614</v>
          </cell>
          <cell r="D3117">
            <v>0</v>
          </cell>
          <cell r="E3117">
            <v>171</v>
          </cell>
          <cell r="F3117">
            <v>0</v>
          </cell>
          <cell r="G3117" t="str">
            <v>8</v>
          </cell>
          <cell r="H3117">
            <v>803</v>
          </cell>
          <cell r="I3117" t="str">
            <v>ФІЛ.КР.ДИР.АТ"ІНДЕКС-БАНК" М.СІМФЕРОП.</v>
          </cell>
          <cell r="J3117" t="str">
            <v>ФКД.ІНДЕКС-БАНКм.Сімферопол</v>
          </cell>
          <cell r="K3117" t="str">
            <v>ULNL</v>
          </cell>
          <cell r="L3117" t="str">
            <v>ULNL</v>
          </cell>
          <cell r="M3117">
            <v>11</v>
          </cell>
          <cell r="N3117">
            <v>26</v>
          </cell>
          <cell r="O3117" t="str">
            <v>ГУ НБУ В АРК М.СІМФЕРОПОЛЬ</v>
          </cell>
        </row>
        <row r="3118">
          <cell r="A3118">
            <v>384867</v>
          </cell>
          <cell r="B3118">
            <v>321228</v>
          </cell>
          <cell r="D3118">
            <v>0</v>
          </cell>
          <cell r="E3118">
            <v>68</v>
          </cell>
          <cell r="F3118">
            <v>0</v>
          </cell>
          <cell r="G3118" t="str">
            <v>8</v>
          </cell>
          <cell r="H3118">
            <v>821</v>
          </cell>
          <cell r="I3118" t="str">
            <v>СІМФ.Ф.ТОВ"УКРПРОМБАНК",М.СІМФЕРОПОЛЬ</v>
          </cell>
          <cell r="J3118" t="str">
            <v>Сімфероп.ФТОВ"Укрпромбанк"</v>
          </cell>
          <cell r="K3118" t="str">
            <v>ULNV</v>
          </cell>
          <cell r="L3118" t="str">
            <v>ULNV</v>
          </cell>
          <cell r="M3118">
            <v>11</v>
          </cell>
          <cell r="N3118">
            <v>26</v>
          </cell>
          <cell r="O3118" t="str">
            <v>ГУ НБУ В АРК М.СІМФЕРОПОЛЬ</v>
          </cell>
        </row>
        <row r="3119">
          <cell r="A3119">
            <v>384878</v>
          </cell>
          <cell r="B3119">
            <v>322313</v>
          </cell>
          <cell r="D3119">
            <v>0</v>
          </cell>
          <cell r="E3119">
            <v>2</v>
          </cell>
          <cell r="F3119">
            <v>0</v>
          </cell>
          <cell r="G3119" t="str">
            <v>2</v>
          </cell>
          <cell r="H3119">
            <v>201</v>
          </cell>
          <cell r="I3119" t="str">
            <v>Ф-Я ВАТ "УКРЕКСІМБАНК", М.АРМЯНСК</v>
          </cell>
          <cell r="J3119" t="str">
            <v>Ф-я Укрексімбанк, Армянськ</v>
          </cell>
          <cell r="K3119" t="str">
            <v>ULGC</v>
          </cell>
          <cell r="L3119" t="str">
            <v>ULGC</v>
          </cell>
          <cell r="M3119">
            <v>11</v>
          </cell>
          <cell r="N3119">
            <v>26</v>
          </cell>
          <cell r="O3119" t="str">
            <v>ГУ НБУ В АРК М.СІМФЕРОПОЛЬ</v>
          </cell>
        </row>
        <row r="3120">
          <cell r="A3120">
            <v>384889</v>
          </cell>
          <cell r="B3120">
            <v>300131</v>
          </cell>
          <cell r="D3120">
            <v>0</v>
          </cell>
          <cell r="E3120">
            <v>17</v>
          </cell>
          <cell r="F3120">
            <v>0</v>
          </cell>
          <cell r="G3120" t="str">
            <v>8</v>
          </cell>
          <cell r="H3120">
            <v>793</v>
          </cell>
          <cell r="I3120" t="str">
            <v>Ф КРУ ВАТ"Б"ФІНАНСИ ТА КРЕДИТ М.СІМФЕ</v>
          </cell>
          <cell r="J3120" t="str">
            <v>Ф"КРУ"ВАТ"Б"Фінанси та Кред</v>
          </cell>
          <cell r="K3120" t="str">
            <v>ULNI</v>
          </cell>
          <cell r="L3120" t="str">
            <v>ULNI</v>
          </cell>
          <cell r="M3120">
            <v>11</v>
          </cell>
          <cell r="N3120">
            <v>26</v>
          </cell>
          <cell r="O3120" t="str">
            <v>ГУ НБУ В АРК М.СІМФЕРОПОЛЬ</v>
          </cell>
        </row>
        <row r="3121">
          <cell r="A3121">
            <v>384890</v>
          </cell>
          <cell r="B3121">
            <v>322948</v>
          </cell>
          <cell r="D3121">
            <v>0</v>
          </cell>
          <cell r="E3121">
            <v>248</v>
          </cell>
          <cell r="F3121">
            <v>0</v>
          </cell>
          <cell r="G3121" t="str">
            <v>B</v>
          </cell>
          <cell r="H3121">
            <v>840</v>
          </cell>
          <cell r="I3121" t="str">
            <v>СІМФЕРОПОЛ.Ф АКБ "ФОРУМ" М.СІМФЕРОПОЛЬ</v>
          </cell>
          <cell r="J3121" t="str">
            <v>СімферопольськаФАКБ"Форум"</v>
          </cell>
          <cell r="K3121" t="str">
            <v>ULUD</v>
          </cell>
          <cell r="L3121" t="str">
            <v>ULUD</v>
          </cell>
          <cell r="M3121">
            <v>11</v>
          </cell>
          <cell r="N3121">
            <v>26</v>
          </cell>
          <cell r="O3121" t="str">
            <v>ГУ НБУ В АРК М.СІМФЕРОПОЛЬ</v>
          </cell>
        </row>
        <row r="3122">
          <cell r="A3122">
            <v>384919</v>
          </cell>
          <cell r="B3122">
            <v>328209</v>
          </cell>
          <cell r="D3122">
            <v>0</v>
          </cell>
          <cell r="E3122">
            <v>106</v>
          </cell>
          <cell r="F3122">
            <v>0</v>
          </cell>
          <cell r="G3122" t="str">
            <v>8</v>
          </cell>
          <cell r="H3122">
            <v>878</v>
          </cell>
          <cell r="I3122" t="str">
            <v>ФІЛІЯ АБ "ПІВДЕННИЙ" В М.СЕВАСТОПОЛЬ</v>
          </cell>
          <cell r="J3122" t="str">
            <v>ФАБ "ПІВДЕННИЙ" В М.СЕВАСТ.</v>
          </cell>
          <cell r="K3122" t="str">
            <v>ULUM</v>
          </cell>
          <cell r="L3122" t="str">
            <v>ULUM</v>
          </cell>
          <cell r="M3122">
            <v>29</v>
          </cell>
          <cell r="N3122">
            <v>15</v>
          </cell>
          <cell r="O3122" t="str">
            <v>Севастополь</v>
          </cell>
        </row>
        <row r="3123">
          <cell r="A3123">
            <v>384920</v>
          </cell>
          <cell r="B3123">
            <v>300647</v>
          </cell>
          <cell r="D3123">
            <v>0</v>
          </cell>
          <cell r="E3123">
            <v>288</v>
          </cell>
          <cell r="F3123">
            <v>0</v>
          </cell>
          <cell r="G3123" t="str">
            <v>8</v>
          </cell>
          <cell r="H3123">
            <v>866</v>
          </cell>
          <cell r="I3123" t="str">
            <v>Ф"КРИМ.ДИР."АБ"КЛІРИНГОВИЙ ДІМ" М.СИМФ</v>
          </cell>
          <cell r="J3123" t="str">
            <v>Ф"КР.Д" АБ"КЛІРИНГОВИЙ ДІМ"</v>
          </cell>
          <cell r="K3123" t="str">
            <v>ULUN</v>
          </cell>
          <cell r="L3123" t="str">
            <v>ULUN</v>
          </cell>
          <cell r="M3123">
            <v>11</v>
          </cell>
          <cell r="N3123">
            <v>26</v>
          </cell>
          <cell r="O3123" t="str">
            <v>ГУ НБУ В АРК М.СІМФЕРОПОЛЬ</v>
          </cell>
        </row>
        <row r="3124">
          <cell r="A3124">
            <v>384931</v>
          </cell>
          <cell r="B3124">
            <v>322948</v>
          </cell>
          <cell r="D3124">
            <v>0</v>
          </cell>
          <cell r="E3124">
            <v>248</v>
          </cell>
          <cell r="F3124">
            <v>0</v>
          </cell>
          <cell r="G3124" t="str">
            <v>B</v>
          </cell>
          <cell r="H3124">
            <v>883</v>
          </cell>
          <cell r="I3124" t="str">
            <v>СЕВАСТОПОЛ. ФАКБ "ФОРУМ" М.СЕВАСТОПОЛЬ</v>
          </cell>
          <cell r="J3124" t="str">
            <v>Севастопольська ФАКБ"Форум"</v>
          </cell>
          <cell r="K3124" t="str">
            <v>ULVB</v>
          </cell>
          <cell r="L3124" t="str">
            <v>ULVB</v>
          </cell>
          <cell r="M3124">
            <v>29</v>
          </cell>
          <cell r="N3124">
            <v>26</v>
          </cell>
          <cell r="O3124" t="str">
            <v>Севастополь</v>
          </cell>
        </row>
        <row r="3125">
          <cell r="A3125">
            <v>384942</v>
          </cell>
          <cell r="B3125">
            <v>300670</v>
          </cell>
          <cell r="D3125">
            <v>0</v>
          </cell>
          <cell r="E3125">
            <v>202</v>
          </cell>
          <cell r="F3125">
            <v>0</v>
          </cell>
          <cell r="G3125" t="str">
            <v>8</v>
          </cell>
          <cell r="H3125">
            <v>969</v>
          </cell>
          <cell r="I3125" t="str">
            <v>КРИМСЬКА ФВАТ КБ "ХРЕЩАТИК"СІМФЕРОПОЛЬ</v>
          </cell>
          <cell r="J3125" t="str">
            <v>КРИМСЬКА ФВАТ КБ "ХРЕЩАТИК"</v>
          </cell>
          <cell r="K3125" t="str">
            <v>ULUR</v>
          </cell>
          <cell r="L3125" t="str">
            <v>ULUR</v>
          </cell>
          <cell r="M3125">
            <v>11</v>
          </cell>
          <cell r="N3125">
            <v>26</v>
          </cell>
          <cell r="O3125" t="str">
            <v>ГУ НБУ В АРК М.СІМФЕРОПОЛЬ</v>
          </cell>
        </row>
        <row r="3126">
          <cell r="A3126">
            <v>384975</v>
          </cell>
          <cell r="B3126">
            <v>322711</v>
          </cell>
          <cell r="D3126">
            <v>0</v>
          </cell>
          <cell r="E3126">
            <v>238</v>
          </cell>
          <cell r="F3126">
            <v>0</v>
          </cell>
          <cell r="G3126" t="str">
            <v>8</v>
          </cell>
          <cell r="H3126">
            <v>412</v>
          </cell>
          <cell r="I3126" t="str">
            <v>СІМФ. ФІЛІЯ АБ "СИНТЕЗ", М.СІМФЕРОПОЛЬ</v>
          </cell>
          <cell r="J3126" t="str">
            <v>Сімфероп. Філія АБ "СИНТЕЗ"</v>
          </cell>
          <cell r="K3126" t="str">
            <v>ULUY</v>
          </cell>
          <cell r="L3126" t="str">
            <v>ULUY</v>
          </cell>
          <cell r="M3126">
            <v>11</v>
          </cell>
          <cell r="N3126">
            <v>26</v>
          </cell>
          <cell r="O3126" t="str">
            <v>ГУ НБУ В АРК М.СІМФЕРОПОЛЬ</v>
          </cell>
        </row>
        <row r="3127">
          <cell r="A3127">
            <v>384986</v>
          </cell>
          <cell r="B3127">
            <v>322313</v>
          </cell>
          <cell r="D3127">
            <v>0</v>
          </cell>
          <cell r="E3127">
            <v>2</v>
          </cell>
          <cell r="F3127">
            <v>0</v>
          </cell>
          <cell r="G3127" t="str">
            <v>2</v>
          </cell>
          <cell r="H3127">
            <v>208</v>
          </cell>
          <cell r="I3127" t="str">
            <v>Ф-Я ВАТ УКРЕКСІМБАНК, СЕВАСТОПОЛЬ</v>
          </cell>
          <cell r="J3127" t="str">
            <v>Ф-я Укрексімбанк, Севастоп</v>
          </cell>
          <cell r="K3127" t="str">
            <v>ULGB</v>
          </cell>
          <cell r="L3127" t="str">
            <v>ULGB</v>
          </cell>
          <cell r="M3127">
            <v>29</v>
          </cell>
          <cell r="N3127">
            <v>26</v>
          </cell>
          <cell r="O3127" t="str">
            <v>Севастополь</v>
          </cell>
        </row>
        <row r="3128">
          <cell r="A3128">
            <v>384997</v>
          </cell>
          <cell r="B3128">
            <v>321767</v>
          </cell>
          <cell r="D3128">
            <v>0</v>
          </cell>
          <cell r="E3128">
            <v>42</v>
          </cell>
          <cell r="F3128">
            <v>0</v>
          </cell>
          <cell r="G3128" t="str">
            <v>B</v>
          </cell>
          <cell r="H3128">
            <v>889</v>
          </cell>
          <cell r="I3128" t="str">
            <v>СЕВАСТОП. Ф ВАТ ВТБ БАНК, СЕВАСТОПОЛЬ</v>
          </cell>
          <cell r="J3128" t="str">
            <v>Севастоп. Ф ВАТ ВТБ БАНК</v>
          </cell>
          <cell r="K3128" t="str">
            <v>ULSD</v>
          </cell>
          <cell r="L3128" t="str">
            <v>ULSD</v>
          </cell>
          <cell r="M3128">
            <v>29</v>
          </cell>
          <cell r="N3128">
            <v>26</v>
          </cell>
          <cell r="O3128" t="str">
            <v>Севастополь</v>
          </cell>
        </row>
        <row r="3129">
          <cell r="A3129">
            <v>385015</v>
          </cell>
          <cell r="B3129">
            <v>300465</v>
          </cell>
          <cell r="D3129">
            <v>0</v>
          </cell>
          <cell r="E3129">
            <v>6</v>
          </cell>
          <cell r="F3129">
            <v>0</v>
          </cell>
          <cell r="G3129" t="str">
            <v>6</v>
          </cell>
          <cell r="H3129">
            <v>614</v>
          </cell>
          <cell r="I3129" t="str">
            <v>ФГОРОДОЦЬКЕ ВІДДІЛЕН ВАТОЩАД М.ГОРОДОК</v>
          </cell>
          <cell r="J3129" t="str">
            <v>ФГородоцьке відділенВАТОщад</v>
          </cell>
          <cell r="K3129" t="str">
            <v>UNLM</v>
          </cell>
          <cell r="L3129" t="str">
            <v>UNLA</v>
          </cell>
          <cell r="M3129">
            <v>13</v>
          </cell>
          <cell r="N3129">
            <v>26</v>
          </cell>
          <cell r="O3129" t="str">
            <v>Управління НБУ у Львівс.обл</v>
          </cell>
        </row>
        <row r="3130">
          <cell r="A3130">
            <v>385048</v>
          </cell>
          <cell r="B3130">
            <v>300465</v>
          </cell>
          <cell r="D3130">
            <v>0</v>
          </cell>
          <cell r="E3130">
            <v>6</v>
          </cell>
          <cell r="F3130">
            <v>0</v>
          </cell>
          <cell r="G3130" t="str">
            <v>6</v>
          </cell>
          <cell r="H3130">
            <v>604</v>
          </cell>
          <cell r="I3130" t="str">
            <v>ФЛЬВІВСЬКЕ МІСЬКЕ ВІДД ВАТОЩАД М.ЛЬВІВ</v>
          </cell>
          <cell r="J3130" t="str">
            <v>ФЛьвівське міське віВАТОщад</v>
          </cell>
          <cell r="K3130" t="str">
            <v>UNLC</v>
          </cell>
          <cell r="L3130" t="str">
            <v>UNLA</v>
          </cell>
          <cell r="M3130">
            <v>13</v>
          </cell>
          <cell r="N3130">
            <v>26</v>
          </cell>
          <cell r="O3130" t="str">
            <v>Управління НБУ у Львівс.обл</v>
          </cell>
        </row>
        <row r="3131">
          <cell r="A3131">
            <v>385082</v>
          </cell>
          <cell r="B3131">
            <v>300465</v>
          </cell>
          <cell r="D3131">
            <v>0</v>
          </cell>
          <cell r="E3131">
            <v>6</v>
          </cell>
          <cell r="F3131">
            <v>0</v>
          </cell>
          <cell r="G3131" t="str">
            <v>6</v>
          </cell>
          <cell r="H3131">
            <v>608</v>
          </cell>
          <cell r="I3131" t="str">
            <v>ФБОРИСЛАВСЬКЕ ВІДДІ ВАТОЩАД М.БОРИСЛАВ</v>
          </cell>
          <cell r="J3131" t="str">
            <v>ФБориславське відділВАТОщад</v>
          </cell>
          <cell r="K3131" t="str">
            <v>UNLG</v>
          </cell>
          <cell r="L3131" t="str">
            <v>UNLA</v>
          </cell>
          <cell r="M3131">
            <v>13</v>
          </cell>
          <cell r="N3131">
            <v>26</v>
          </cell>
          <cell r="O3131" t="str">
            <v>Управління НБУ у Львівс.обл</v>
          </cell>
        </row>
        <row r="3132">
          <cell r="A3132">
            <v>385093</v>
          </cell>
          <cell r="B3132">
            <v>300465</v>
          </cell>
          <cell r="D3132">
            <v>0</v>
          </cell>
          <cell r="E3132">
            <v>6</v>
          </cell>
          <cell r="F3132">
            <v>0</v>
          </cell>
          <cell r="G3132" t="str">
            <v>6</v>
          </cell>
          <cell r="H3132">
            <v>609</v>
          </cell>
          <cell r="I3132" t="str">
            <v>ФДРОГОБИЦЬКЕ ВІДДІЛ ВАТОЩАД М.ДРОГОБИЧ</v>
          </cell>
          <cell r="J3132" t="str">
            <v>ФДрогобицьке відділеВАТОщад</v>
          </cell>
          <cell r="K3132" t="str">
            <v>UNLH</v>
          </cell>
          <cell r="L3132" t="str">
            <v>UNLA</v>
          </cell>
          <cell r="M3132">
            <v>13</v>
          </cell>
          <cell r="N3132">
            <v>26</v>
          </cell>
          <cell r="O3132" t="str">
            <v>Управління НБУ у Львівс.обл</v>
          </cell>
        </row>
        <row r="3133">
          <cell r="A3133">
            <v>385101</v>
          </cell>
          <cell r="B3133">
            <v>300465</v>
          </cell>
          <cell r="D3133">
            <v>0</v>
          </cell>
          <cell r="E3133">
            <v>6</v>
          </cell>
          <cell r="F3133">
            <v>0</v>
          </cell>
          <cell r="G3133" t="str">
            <v>6</v>
          </cell>
          <cell r="H3133">
            <v>610</v>
          </cell>
          <cell r="I3133" t="str">
            <v>ФТРУСКАВЕЦЬКЕ ВІДДІ ВАТОЩАД М.ТРУСКАВЕ</v>
          </cell>
          <cell r="J3133" t="str">
            <v>ФТрускавецьке відділВАТОщад</v>
          </cell>
          <cell r="K3133" t="str">
            <v>UNLI</v>
          </cell>
          <cell r="L3133" t="str">
            <v>UNLA</v>
          </cell>
          <cell r="M3133">
            <v>13</v>
          </cell>
          <cell r="N3133">
            <v>26</v>
          </cell>
          <cell r="O3133" t="str">
            <v>Управління НБУ у Львівс.обл</v>
          </cell>
        </row>
        <row r="3134">
          <cell r="A3134">
            <v>385112</v>
          </cell>
          <cell r="B3134">
            <v>300465</v>
          </cell>
          <cell r="D3134">
            <v>0</v>
          </cell>
          <cell r="E3134">
            <v>6</v>
          </cell>
          <cell r="F3134">
            <v>0</v>
          </cell>
          <cell r="G3134" t="str">
            <v>6</v>
          </cell>
          <cell r="H3134">
            <v>611</v>
          </cell>
          <cell r="I3134" t="str">
            <v>ФЧЕРВОНОГРАДСЬКЕ ВІ ВАТОЩАД М.ЧЕРВОНОГ</v>
          </cell>
          <cell r="J3134" t="str">
            <v>ФЧервоноградське відВАТОщад</v>
          </cell>
          <cell r="K3134" t="str">
            <v>UNLJ</v>
          </cell>
          <cell r="L3134" t="str">
            <v>UNLA</v>
          </cell>
          <cell r="M3134">
            <v>13</v>
          </cell>
          <cell r="N3134">
            <v>26</v>
          </cell>
          <cell r="O3134" t="str">
            <v>Управління НБУ у Львівс.обл</v>
          </cell>
        </row>
        <row r="3135">
          <cell r="A3135">
            <v>385123</v>
          </cell>
          <cell r="B3135">
            <v>300465</v>
          </cell>
          <cell r="D3135">
            <v>0</v>
          </cell>
          <cell r="E3135">
            <v>6</v>
          </cell>
          <cell r="F3135">
            <v>0</v>
          </cell>
          <cell r="G3135" t="str">
            <v>6</v>
          </cell>
          <cell r="H3135">
            <v>612</v>
          </cell>
          <cell r="I3135" t="str">
            <v>ФБРОДІВСЬКЕ ВІДДІЛЕННЯ ВАТОЩАД М.БРОДИ</v>
          </cell>
          <cell r="J3135" t="str">
            <v>ФБродівське відділенВАТОщад</v>
          </cell>
          <cell r="K3135" t="str">
            <v>UNLK</v>
          </cell>
          <cell r="L3135" t="str">
            <v>UNLA</v>
          </cell>
          <cell r="M3135">
            <v>13</v>
          </cell>
          <cell r="N3135">
            <v>26</v>
          </cell>
          <cell r="O3135" t="str">
            <v>Управління НБУ у Львівс.обл</v>
          </cell>
        </row>
        <row r="3136">
          <cell r="A3136">
            <v>385134</v>
          </cell>
          <cell r="B3136">
            <v>300465</v>
          </cell>
          <cell r="D3136">
            <v>0</v>
          </cell>
          <cell r="E3136">
            <v>6</v>
          </cell>
          <cell r="F3136">
            <v>0</v>
          </cell>
          <cell r="G3136" t="str">
            <v>6</v>
          </cell>
          <cell r="H3136">
            <v>613</v>
          </cell>
          <cell r="I3136" t="str">
            <v>ФБУСЬКЕ ВІДДІЛЕННЯ № 6 ВАТОЩАД М.БУСЬК</v>
          </cell>
          <cell r="J3136" t="str">
            <v>ФБуське відділення №ВАТОщад</v>
          </cell>
          <cell r="K3136" t="str">
            <v>UNLL</v>
          </cell>
          <cell r="L3136" t="str">
            <v>UNLA</v>
          </cell>
          <cell r="M3136">
            <v>13</v>
          </cell>
          <cell r="N3136">
            <v>26</v>
          </cell>
          <cell r="O3136" t="str">
            <v>Управління НБУ у Львівс.обл</v>
          </cell>
        </row>
        <row r="3137">
          <cell r="A3137">
            <v>385145</v>
          </cell>
          <cell r="B3137">
            <v>300465</v>
          </cell>
          <cell r="D3137">
            <v>0</v>
          </cell>
          <cell r="E3137">
            <v>6</v>
          </cell>
          <cell r="F3137">
            <v>0</v>
          </cell>
          <cell r="G3137" t="str">
            <v>6</v>
          </cell>
          <cell r="H3137">
            <v>627</v>
          </cell>
          <cell r="I3137" t="str">
            <v>ФСОКАЛЬСЬКЕ ВІДДІЛЕНН ВАТОЩАД М.СОКАЛЬ</v>
          </cell>
          <cell r="J3137" t="str">
            <v>ФСокальське відділенВАТОщад</v>
          </cell>
          <cell r="K3137" t="str">
            <v>UNLZ</v>
          </cell>
          <cell r="L3137" t="str">
            <v>UNLA</v>
          </cell>
          <cell r="M3137">
            <v>13</v>
          </cell>
          <cell r="N3137">
            <v>26</v>
          </cell>
          <cell r="O3137" t="str">
            <v>Управління НБУ у Львівс.обл</v>
          </cell>
        </row>
        <row r="3138">
          <cell r="A3138">
            <v>385156</v>
          </cell>
          <cell r="B3138">
            <v>300465</v>
          </cell>
          <cell r="D3138">
            <v>0</v>
          </cell>
          <cell r="E3138">
            <v>6</v>
          </cell>
          <cell r="F3138">
            <v>0</v>
          </cell>
          <cell r="G3138" t="str">
            <v>6</v>
          </cell>
          <cell r="H3138">
            <v>628</v>
          </cell>
          <cell r="I3138" t="str">
            <v>ФСТАРОСАМБІРСЬКЕ ВІ ВАТОЩАД М.СТАРИЙ С</v>
          </cell>
          <cell r="J3138" t="str">
            <v>ФСтаросамбірське відВАТОщад</v>
          </cell>
          <cell r="K3138" t="str">
            <v>UNMA</v>
          </cell>
          <cell r="L3138" t="str">
            <v>UNLA</v>
          </cell>
          <cell r="M3138">
            <v>13</v>
          </cell>
          <cell r="N3138">
            <v>26</v>
          </cell>
          <cell r="O3138" t="str">
            <v>Управління НБУ у Львівс.обл</v>
          </cell>
        </row>
        <row r="3139">
          <cell r="A3139">
            <v>385167</v>
          </cell>
          <cell r="B3139">
            <v>300465</v>
          </cell>
          <cell r="D3139">
            <v>0</v>
          </cell>
          <cell r="E3139">
            <v>6</v>
          </cell>
          <cell r="F3139">
            <v>0</v>
          </cell>
          <cell r="G3139" t="str">
            <v>6</v>
          </cell>
          <cell r="H3139">
            <v>616</v>
          </cell>
          <cell r="I3139" t="str">
            <v>ФЖИДАЧІВСЬКЕ ВІДДІЛЕ ВАТОЩАД М.ЖИДАЧІВ</v>
          </cell>
          <cell r="J3139" t="str">
            <v>ФЖидачівське відділеВАТОщад</v>
          </cell>
          <cell r="K3139" t="str">
            <v>UNLO</v>
          </cell>
          <cell r="L3139" t="str">
            <v>UNLA</v>
          </cell>
          <cell r="M3139">
            <v>13</v>
          </cell>
          <cell r="N3139">
            <v>26</v>
          </cell>
          <cell r="O3139" t="str">
            <v>Управління НБУ у Львівс.обл</v>
          </cell>
        </row>
        <row r="3140">
          <cell r="A3140">
            <v>385178</v>
          </cell>
          <cell r="B3140">
            <v>300465</v>
          </cell>
          <cell r="D3140">
            <v>0</v>
          </cell>
          <cell r="E3140">
            <v>6</v>
          </cell>
          <cell r="F3140">
            <v>0</v>
          </cell>
          <cell r="G3140" t="str">
            <v>6</v>
          </cell>
          <cell r="H3140">
            <v>617</v>
          </cell>
          <cell r="I3140" t="str">
            <v>ФЗОЛОЧІВСЬКЕ ВІДДІЛЕ ВАТОЩАД М.ЗОЛОЧІВ</v>
          </cell>
          <cell r="J3140" t="str">
            <v>ФЗолочівське відділеВАТОщад</v>
          </cell>
          <cell r="K3140" t="str">
            <v>UNLP</v>
          </cell>
          <cell r="L3140" t="str">
            <v>UNLA</v>
          </cell>
          <cell r="M3140">
            <v>13</v>
          </cell>
          <cell r="N3140">
            <v>26</v>
          </cell>
          <cell r="O3140" t="str">
            <v>Управління НБУ у Львівс.обл</v>
          </cell>
        </row>
        <row r="3141">
          <cell r="A3141">
            <v>385189</v>
          </cell>
          <cell r="B3141">
            <v>300465</v>
          </cell>
          <cell r="D3141">
            <v>0</v>
          </cell>
          <cell r="E3141">
            <v>6</v>
          </cell>
          <cell r="F3141">
            <v>0</v>
          </cell>
          <cell r="G3141" t="str">
            <v>6</v>
          </cell>
          <cell r="H3141">
            <v>618</v>
          </cell>
          <cell r="I3141" t="str">
            <v>ФКАМ`ЯНКА-БУЗЬКЕ ВІ ВАТОЩАД М.КАМ`ЯНКА</v>
          </cell>
          <cell r="J3141" t="str">
            <v>ФКам`янка-Бузьке відВАТОщад</v>
          </cell>
          <cell r="K3141" t="str">
            <v>UNLQ</v>
          </cell>
          <cell r="L3141" t="str">
            <v>UNLA</v>
          </cell>
          <cell r="M3141">
            <v>13</v>
          </cell>
          <cell r="N3141">
            <v>26</v>
          </cell>
          <cell r="O3141" t="str">
            <v>Управління НБУ у Львівс.обл</v>
          </cell>
        </row>
        <row r="3142">
          <cell r="A3142">
            <v>385190</v>
          </cell>
          <cell r="B3142">
            <v>300465</v>
          </cell>
          <cell r="D3142">
            <v>0</v>
          </cell>
          <cell r="E3142">
            <v>6</v>
          </cell>
          <cell r="F3142">
            <v>0</v>
          </cell>
          <cell r="G3142" t="str">
            <v>6</v>
          </cell>
          <cell r="H3142">
            <v>619</v>
          </cell>
          <cell r="I3142" t="str">
            <v>ФМИКОЛАЇВСЬКЕ ВІДДІ ВАТОЩАД М.МИКОЛАЇВ</v>
          </cell>
          <cell r="J3142" t="str">
            <v>ФМиколаївське відділВАТОщад</v>
          </cell>
          <cell r="K3142" t="str">
            <v>UNLR</v>
          </cell>
          <cell r="L3142" t="str">
            <v>UNLA</v>
          </cell>
          <cell r="M3142">
            <v>13</v>
          </cell>
          <cell r="N3142">
            <v>26</v>
          </cell>
          <cell r="O3142" t="str">
            <v>Управління НБУ у Львівс.обл</v>
          </cell>
        </row>
        <row r="3143">
          <cell r="A3143">
            <v>385208</v>
          </cell>
          <cell r="B3143">
            <v>300465</v>
          </cell>
          <cell r="D3143">
            <v>0</v>
          </cell>
          <cell r="E3143">
            <v>6</v>
          </cell>
          <cell r="F3143">
            <v>0</v>
          </cell>
          <cell r="G3143" t="str">
            <v>6</v>
          </cell>
          <cell r="H3143">
            <v>620</v>
          </cell>
          <cell r="I3143" t="str">
            <v>ФМОСТИСЬКЕ ВІДДІЛЕН ВАТОЩАД М.МОСТИСЬК</v>
          </cell>
          <cell r="J3143" t="str">
            <v>ФМостиське відділеннВАТОщад</v>
          </cell>
          <cell r="K3143" t="str">
            <v>UNLS</v>
          </cell>
          <cell r="L3143" t="str">
            <v>UNLA</v>
          </cell>
          <cell r="M3143">
            <v>13</v>
          </cell>
          <cell r="N3143">
            <v>26</v>
          </cell>
          <cell r="O3143" t="str">
            <v>Управління НБУ у Львівс.обл</v>
          </cell>
        </row>
        <row r="3144">
          <cell r="A3144">
            <v>385219</v>
          </cell>
          <cell r="B3144">
            <v>300465</v>
          </cell>
          <cell r="D3144">
            <v>0</v>
          </cell>
          <cell r="E3144">
            <v>6</v>
          </cell>
          <cell r="F3144">
            <v>0</v>
          </cell>
          <cell r="G3144" t="str">
            <v>6</v>
          </cell>
          <cell r="H3144">
            <v>621</v>
          </cell>
          <cell r="I3144" t="str">
            <v>ФЖОВКІВСЬКЕ ВІДДІЛЕНН ВАТОЩАД М.ЖОВКВА</v>
          </cell>
          <cell r="J3144" t="str">
            <v>ФЖовківське відділенВАТОщад</v>
          </cell>
          <cell r="K3144" t="str">
            <v>UNLT</v>
          </cell>
          <cell r="L3144" t="str">
            <v>UNLA</v>
          </cell>
          <cell r="M3144">
            <v>13</v>
          </cell>
          <cell r="N3144">
            <v>26</v>
          </cell>
          <cell r="O3144" t="str">
            <v>Управління НБУ у Львівс.обл</v>
          </cell>
        </row>
        <row r="3145">
          <cell r="A3145">
            <v>385220</v>
          </cell>
          <cell r="B3145">
            <v>300465</v>
          </cell>
          <cell r="D3145">
            <v>0</v>
          </cell>
          <cell r="E3145">
            <v>6</v>
          </cell>
          <cell r="F3145">
            <v>0</v>
          </cell>
          <cell r="G3145" t="str">
            <v>6</v>
          </cell>
          <cell r="H3145">
            <v>622</v>
          </cell>
          <cell r="I3145" t="str">
            <v>ФПЕРЕМИШЛЯНСЬКЕ ВІД ВАТОЩАД М.ПЕРЕМИШЛ</v>
          </cell>
          <cell r="J3145" t="str">
            <v>ФПеремишлянське віддВАТОщад</v>
          </cell>
          <cell r="K3145" t="str">
            <v>UNLU</v>
          </cell>
          <cell r="L3145" t="str">
            <v>UNLA</v>
          </cell>
          <cell r="M3145">
            <v>13</v>
          </cell>
          <cell r="N3145">
            <v>26</v>
          </cell>
          <cell r="O3145" t="str">
            <v>Управління НБУ у Львівс.обл</v>
          </cell>
        </row>
        <row r="3146">
          <cell r="A3146">
            <v>385231</v>
          </cell>
          <cell r="B3146">
            <v>300465</v>
          </cell>
          <cell r="D3146">
            <v>0</v>
          </cell>
          <cell r="E3146">
            <v>6</v>
          </cell>
          <cell r="F3146">
            <v>0</v>
          </cell>
          <cell r="G3146" t="str">
            <v>6</v>
          </cell>
          <cell r="H3146">
            <v>623</v>
          </cell>
          <cell r="I3146" t="str">
            <v>ФПУСТОМИТІВСЬКЕ ВІД ВАТОЩАД М.ПУСТОМИТ</v>
          </cell>
          <cell r="J3146" t="str">
            <v>ФПустомитівське віддВАТОщад</v>
          </cell>
          <cell r="K3146" t="str">
            <v>UNLV</v>
          </cell>
          <cell r="L3146" t="str">
            <v>UNLA</v>
          </cell>
          <cell r="M3146">
            <v>13</v>
          </cell>
          <cell r="N3146">
            <v>26</v>
          </cell>
          <cell r="O3146" t="str">
            <v>Управління НБУ у Львівс.обл</v>
          </cell>
        </row>
        <row r="3147">
          <cell r="A3147">
            <v>385242</v>
          </cell>
          <cell r="B3147">
            <v>300465</v>
          </cell>
          <cell r="D3147">
            <v>0</v>
          </cell>
          <cell r="E3147">
            <v>6</v>
          </cell>
          <cell r="F3147">
            <v>0</v>
          </cell>
          <cell r="G3147" t="str">
            <v>6</v>
          </cell>
          <cell r="H3147">
            <v>624</v>
          </cell>
          <cell r="I3147" t="str">
            <v>ФРАДЕХІВСЬКЕ ВІДДІЛЕ ВАТОЩАД М.РАДЕХІВ</v>
          </cell>
          <cell r="J3147" t="str">
            <v>ФРадехівське відділеВАТОщад</v>
          </cell>
          <cell r="K3147" t="str">
            <v>UNLW</v>
          </cell>
          <cell r="L3147" t="str">
            <v>UNLA</v>
          </cell>
          <cell r="M3147">
            <v>13</v>
          </cell>
          <cell r="N3147">
            <v>26</v>
          </cell>
          <cell r="O3147" t="str">
            <v>Управління НБУ у Львівс.обл</v>
          </cell>
        </row>
        <row r="3148">
          <cell r="A3148">
            <v>385253</v>
          </cell>
          <cell r="B3148">
            <v>300465</v>
          </cell>
          <cell r="D3148">
            <v>0</v>
          </cell>
          <cell r="E3148">
            <v>6</v>
          </cell>
          <cell r="F3148">
            <v>0</v>
          </cell>
          <cell r="G3148" t="str">
            <v>6</v>
          </cell>
          <cell r="H3148">
            <v>625</v>
          </cell>
          <cell r="I3148" t="str">
            <v>ФСАМБІРСЬКЕ ВІДДІЛЕНН ВАТОЩАД М.САМБІР</v>
          </cell>
          <cell r="J3148" t="str">
            <v>ФСамбірське відділенВАТОщад</v>
          </cell>
          <cell r="K3148" t="str">
            <v>UNLX</v>
          </cell>
          <cell r="L3148" t="str">
            <v>UNLA</v>
          </cell>
          <cell r="M3148">
            <v>13</v>
          </cell>
          <cell r="N3148">
            <v>26</v>
          </cell>
          <cell r="O3148" t="str">
            <v>Управління НБУ у Львівс.обл</v>
          </cell>
        </row>
        <row r="3149">
          <cell r="A3149">
            <v>385264</v>
          </cell>
          <cell r="B3149">
            <v>300465</v>
          </cell>
          <cell r="D3149">
            <v>0</v>
          </cell>
          <cell r="E3149">
            <v>6</v>
          </cell>
          <cell r="F3149">
            <v>0</v>
          </cell>
          <cell r="G3149" t="str">
            <v>6</v>
          </cell>
          <cell r="H3149">
            <v>626</v>
          </cell>
          <cell r="I3149" t="str">
            <v>ФСКОЛІВСЬКЕ ВІДДІЛЕННЯ ВАТОЩАД М.СКОЛЕ</v>
          </cell>
          <cell r="J3149" t="str">
            <v>ФСколівське відділенВАТОщад</v>
          </cell>
          <cell r="K3149" t="str">
            <v>UNLY</v>
          </cell>
          <cell r="L3149" t="str">
            <v>UNLA</v>
          </cell>
          <cell r="M3149">
            <v>13</v>
          </cell>
          <cell r="N3149">
            <v>26</v>
          </cell>
          <cell r="O3149" t="str">
            <v>Управління НБУ у Львівс.обл</v>
          </cell>
        </row>
        <row r="3150">
          <cell r="A3150">
            <v>385275</v>
          </cell>
          <cell r="B3150">
            <v>300465</v>
          </cell>
          <cell r="D3150">
            <v>0</v>
          </cell>
          <cell r="E3150">
            <v>6</v>
          </cell>
          <cell r="F3150">
            <v>0</v>
          </cell>
          <cell r="G3150" t="str">
            <v>6</v>
          </cell>
          <cell r="H3150">
            <v>630</v>
          </cell>
          <cell r="I3150" t="str">
            <v>ФТУРКІВСЬКЕ ВІДДІЛЕННЯ ВАТОЩАД М.ТУРКА</v>
          </cell>
          <cell r="J3150" t="str">
            <v>ФТурківське відділенВАТОщад</v>
          </cell>
          <cell r="K3150" t="str">
            <v>UNMC</v>
          </cell>
          <cell r="L3150" t="str">
            <v>UNLA</v>
          </cell>
          <cell r="M3150">
            <v>13</v>
          </cell>
          <cell r="N3150">
            <v>26</v>
          </cell>
          <cell r="O3150" t="str">
            <v>Управління НБУ у Львівс.обл</v>
          </cell>
        </row>
        <row r="3151">
          <cell r="A3151">
            <v>385286</v>
          </cell>
          <cell r="B3151">
            <v>300465</v>
          </cell>
          <cell r="D3151">
            <v>0</v>
          </cell>
          <cell r="E3151">
            <v>6</v>
          </cell>
          <cell r="F3151">
            <v>0</v>
          </cell>
          <cell r="G3151" t="str">
            <v>6</v>
          </cell>
          <cell r="H3151">
            <v>631</v>
          </cell>
          <cell r="I3151" t="str">
            <v>ФЯВОРІВСЬКЕ ВІДДІЛЕНН ВАТОЩАД М.ЯВОРІВ</v>
          </cell>
          <cell r="J3151" t="str">
            <v>ФЯворівське відділенВАТОщад</v>
          </cell>
          <cell r="K3151" t="str">
            <v>UNMD</v>
          </cell>
          <cell r="L3151" t="str">
            <v>UNLA</v>
          </cell>
          <cell r="M3151">
            <v>13</v>
          </cell>
          <cell r="N3151">
            <v>26</v>
          </cell>
          <cell r="O3151" t="str">
            <v>Управління НБУ у Львівс.обл</v>
          </cell>
        </row>
        <row r="3152">
          <cell r="A3152">
            <v>385297</v>
          </cell>
          <cell r="B3152">
            <v>300465</v>
          </cell>
          <cell r="D3152">
            <v>0</v>
          </cell>
          <cell r="E3152">
            <v>6</v>
          </cell>
          <cell r="F3152">
            <v>0</v>
          </cell>
          <cell r="G3152" t="str">
            <v>6</v>
          </cell>
          <cell r="H3152">
            <v>629</v>
          </cell>
          <cell r="I3152" t="str">
            <v>ФСТРИЙСЬКЕ ВІДДІЛЕННЯ  ВАТОЩАД М.СТРИЙ</v>
          </cell>
          <cell r="J3152" t="str">
            <v>ФСтрийське відділеннВАТОщад</v>
          </cell>
          <cell r="K3152" t="str">
            <v>UNMB</v>
          </cell>
          <cell r="L3152" t="str">
            <v>UNLA</v>
          </cell>
          <cell r="M3152">
            <v>13</v>
          </cell>
          <cell r="N3152">
            <v>26</v>
          </cell>
          <cell r="O3152" t="str">
            <v>Управління НБУ у Львівс.обл</v>
          </cell>
        </row>
        <row r="3153">
          <cell r="A3153">
            <v>385305</v>
          </cell>
          <cell r="B3153">
            <v>300863</v>
          </cell>
          <cell r="D3153">
            <v>0</v>
          </cell>
          <cell r="E3153">
            <v>289</v>
          </cell>
          <cell r="F3153">
            <v>0</v>
          </cell>
          <cell r="G3153" t="str">
            <v>9</v>
          </cell>
          <cell r="H3153">
            <v>760</v>
          </cell>
          <cell r="I3153" t="str">
            <v>ЛЬВІВ.Ф-Я ВАТ "КРЕДИТПРОМБАНК",М.ЛЬВІВ</v>
          </cell>
          <cell r="J3153" t="str">
            <v>ЛФ ВАТ "КРЕДИТПРОМБАНК"</v>
          </cell>
          <cell r="K3153" t="str">
            <v>UNJZ</v>
          </cell>
          <cell r="L3153" t="str">
            <v>UNJZ</v>
          </cell>
          <cell r="M3153">
            <v>13</v>
          </cell>
          <cell r="N3153">
            <v>26</v>
          </cell>
          <cell r="O3153" t="str">
            <v>Управління НБУ у Львівс.обл</v>
          </cell>
        </row>
        <row r="3154">
          <cell r="A3154">
            <v>385316</v>
          </cell>
          <cell r="B3154">
            <v>321767</v>
          </cell>
          <cell r="D3154">
            <v>0</v>
          </cell>
          <cell r="E3154">
            <v>42</v>
          </cell>
          <cell r="F3154">
            <v>0</v>
          </cell>
          <cell r="G3154" t="str">
            <v>B</v>
          </cell>
          <cell r="H3154">
            <v>745</v>
          </cell>
          <cell r="I3154" t="str">
            <v>ЛЬВІВСЬКА Ф ВАТ ВТБ БАНК, М.ЛЬВІВ</v>
          </cell>
          <cell r="J3154" t="str">
            <v>Львівська Ф ВАТ ВТБ Банк</v>
          </cell>
          <cell r="K3154" t="str">
            <v>UNKB</v>
          </cell>
          <cell r="L3154" t="str">
            <v>UNKB</v>
          </cell>
          <cell r="M3154">
            <v>13</v>
          </cell>
          <cell r="N3154">
            <v>26</v>
          </cell>
          <cell r="O3154" t="str">
            <v>Управління НБУ у Львівс.обл</v>
          </cell>
        </row>
        <row r="3155">
          <cell r="A3155">
            <v>385338</v>
          </cell>
          <cell r="B3155">
            <v>300926</v>
          </cell>
          <cell r="D3155">
            <v>0</v>
          </cell>
          <cell r="E3155">
            <v>899</v>
          </cell>
          <cell r="F3155">
            <v>0</v>
          </cell>
          <cell r="G3155" t="str">
            <v>8</v>
          </cell>
          <cell r="H3155">
            <v>721</v>
          </cell>
          <cell r="I3155" t="str">
            <v>ПЕРША ФІЛІЯ АТ "УФГ" В М.ЛЬВІВ</v>
          </cell>
          <cell r="J3155" t="str">
            <v>Перша ФАТ "УФГ" в м.Львів</v>
          </cell>
          <cell r="K3155" t="str">
            <v>UNW3</v>
          </cell>
          <cell r="L3155" t="str">
            <v>U1WF</v>
          </cell>
          <cell r="M3155">
            <v>13</v>
          </cell>
          <cell r="N3155">
            <v>26</v>
          </cell>
          <cell r="O3155" t="str">
            <v>Управління НБУ у Львівс.обл</v>
          </cell>
        </row>
        <row r="3156">
          <cell r="A3156">
            <v>385349</v>
          </cell>
          <cell r="B3156">
            <v>300926</v>
          </cell>
          <cell r="D3156">
            <v>0</v>
          </cell>
          <cell r="E3156">
            <v>899</v>
          </cell>
          <cell r="F3156">
            <v>0</v>
          </cell>
          <cell r="G3156" t="str">
            <v>8</v>
          </cell>
          <cell r="H3156">
            <v>780</v>
          </cell>
          <cell r="I3156" t="str">
            <v>ДРУГА ФІЛІЯ АТ "УФГ" В М.ЛЬВІВ</v>
          </cell>
          <cell r="J3156" t="str">
            <v>Друга ф-я АТ "УФГ"в м.Львів</v>
          </cell>
          <cell r="K3156" t="str">
            <v>UNW4</v>
          </cell>
          <cell r="L3156" t="str">
            <v>U1WF</v>
          </cell>
          <cell r="M3156">
            <v>13</v>
          </cell>
          <cell r="N3156">
            <v>26</v>
          </cell>
          <cell r="O3156" t="str">
            <v>Управління НБУ у Львівс.обл</v>
          </cell>
        </row>
        <row r="3157">
          <cell r="A3157">
            <v>385350</v>
          </cell>
          <cell r="B3157">
            <v>334851</v>
          </cell>
          <cell r="D3157">
            <v>0</v>
          </cell>
          <cell r="E3157">
            <v>115</v>
          </cell>
          <cell r="F3157">
            <v>0</v>
          </cell>
          <cell r="G3157" t="str">
            <v>8</v>
          </cell>
          <cell r="H3157">
            <v>752</v>
          </cell>
          <cell r="I3157" t="str">
            <v>ФІЛІЯ ЗАТ "ПУМБ" В М.ЛЬВОВІ</v>
          </cell>
          <cell r="J3157" t="str">
            <v>Філія ЗАТ "ПУМБ" в м.Львові</v>
          </cell>
          <cell r="K3157" t="str">
            <v>UNKF</v>
          </cell>
          <cell r="L3157" t="str">
            <v>UNKF</v>
          </cell>
          <cell r="M3157">
            <v>13</v>
          </cell>
          <cell r="N3157">
            <v>4</v>
          </cell>
          <cell r="O3157" t="str">
            <v>Управління НБУ у Львівс.обл</v>
          </cell>
        </row>
        <row r="3158">
          <cell r="A3158">
            <v>385361</v>
          </cell>
          <cell r="B3158">
            <v>320702</v>
          </cell>
          <cell r="D3158">
            <v>0</v>
          </cell>
          <cell r="E3158">
            <v>277</v>
          </cell>
          <cell r="F3158">
            <v>0</v>
          </cell>
          <cell r="G3158" t="str">
            <v>8</v>
          </cell>
          <cell r="H3158">
            <v>737</v>
          </cell>
          <cell r="I3158" t="str">
            <v>ФАКБ"НАЦ. КРЕДИТ" М.ДРОГОБИЧ</v>
          </cell>
          <cell r="J3158" t="str">
            <v>ФАКБ "НК" м.Дрогобич</v>
          </cell>
          <cell r="K3158" t="str">
            <v>UNJY</v>
          </cell>
          <cell r="L3158" t="str">
            <v>UNJY</v>
          </cell>
          <cell r="M3158">
            <v>13</v>
          </cell>
          <cell r="N3158">
            <v>26</v>
          </cell>
          <cell r="O3158" t="str">
            <v>Управління НБУ у Львівс.обл</v>
          </cell>
        </row>
        <row r="3159">
          <cell r="A3159">
            <v>385372</v>
          </cell>
          <cell r="B3159">
            <v>325912</v>
          </cell>
          <cell r="D3159">
            <v>0</v>
          </cell>
          <cell r="E3159">
            <v>88</v>
          </cell>
          <cell r="F3159">
            <v>0</v>
          </cell>
          <cell r="G3159" t="str">
            <v>B</v>
          </cell>
          <cell r="H3159">
            <v>767</v>
          </cell>
          <cell r="I3159" t="str">
            <v>Друга Львівська філія ВАТ "КРЕДОБАНК"</v>
          </cell>
          <cell r="J3159" t="str">
            <v>Друга Льв.ф.ВАТ "КРЕДОБАНК"</v>
          </cell>
          <cell r="K3159" t="str">
            <v>UNKH</v>
          </cell>
          <cell r="L3159" t="str">
            <v>UNKH</v>
          </cell>
          <cell r="M3159">
            <v>13</v>
          </cell>
          <cell r="N3159">
            <v>13</v>
          </cell>
          <cell r="O3159" t="str">
            <v>Управління НБУ у Львівс.обл</v>
          </cell>
        </row>
        <row r="3160">
          <cell r="A3160">
            <v>385394</v>
          </cell>
          <cell r="B3160">
            <v>300658</v>
          </cell>
          <cell r="D3160">
            <v>0</v>
          </cell>
          <cell r="E3160">
            <v>251</v>
          </cell>
          <cell r="F3160">
            <v>0</v>
          </cell>
          <cell r="G3160" t="str">
            <v>B</v>
          </cell>
          <cell r="H3160">
            <v>772</v>
          </cell>
          <cell r="I3160" t="str">
            <v>ЛФ ВАТ "ПІРЕУС БАНК МКБ", М.ЛЬВІВ</v>
          </cell>
          <cell r="J3160" t="str">
            <v>ЛФ ВАТ "ПІРЕУС БАНК МКБ"</v>
          </cell>
          <cell r="K3160" t="str">
            <v>UNKI</v>
          </cell>
          <cell r="L3160" t="str">
            <v>UNKI</v>
          </cell>
          <cell r="M3160">
            <v>13</v>
          </cell>
          <cell r="N3160">
            <v>26</v>
          </cell>
          <cell r="O3160" t="str">
            <v>Управління НБУ у Львівс.обл</v>
          </cell>
        </row>
        <row r="3161">
          <cell r="A3161">
            <v>385402</v>
          </cell>
          <cell r="B3161">
            <v>300528</v>
          </cell>
          <cell r="D3161">
            <v>0</v>
          </cell>
          <cell r="E3161">
            <v>296</v>
          </cell>
          <cell r="F3161">
            <v>0</v>
          </cell>
          <cell r="G3161" t="str">
            <v>F</v>
          </cell>
          <cell r="H3161">
            <v>783</v>
          </cell>
          <cell r="I3161" t="str">
            <v>ФІЛІЯ ЗАТ "ОТП БАНК" У М.ЛЬВІВ</v>
          </cell>
          <cell r="J3161" t="str">
            <v>ФіліяЗАТ"ОТП Банк"у м.Львів</v>
          </cell>
          <cell r="K3161" t="str">
            <v>UNKK</v>
          </cell>
          <cell r="L3161" t="str">
            <v>UNKK</v>
          </cell>
          <cell r="M3161">
            <v>13</v>
          </cell>
          <cell r="N3161">
            <v>26</v>
          </cell>
          <cell r="O3161" t="str">
            <v>Управління НБУ у Львівс.обл</v>
          </cell>
        </row>
        <row r="3162">
          <cell r="A3162">
            <v>385413</v>
          </cell>
          <cell r="B3162">
            <v>351629</v>
          </cell>
          <cell r="D3162">
            <v>0</v>
          </cell>
          <cell r="E3162">
            <v>126</v>
          </cell>
          <cell r="F3162">
            <v>0</v>
          </cell>
          <cell r="G3162" t="str">
            <v>8</v>
          </cell>
          <cell r="H3162">
            <v>771</v>
          </cell>
          <cell r="I3162" t="str">
            <v>ЛЬВІВСЬКА ФІЛІЯ ВАТ "МЕГАБАНК",М.ЛЬВІВ</v>
          </cell>
          <cell r="J3162" t="str">
            <v>ЛЬВІВСЬКА Ф-Я ВАТ"МЕГАБАНК"</v>
          </cell>
          <cell r="K3162" t="str">
            <v>UNKL</v>
          </cell>
          <cell r="L3162" t="str">
            <v>UNKL</v>
          </cell>
          <cell r="M3162">
            <v>13</v>
          </cell>
          <cell r="N3162">
            <v>20</v>
          </cell>
          <cell r="O3162" t="str">
            <v>Управління НБУ у Львівс.обл</v>
          </cell>
        </row>
        <row r="3163">
          <cell r="A3163">
            <v>385424</v>
          </cell>
          <cell r="B3163">
            <v>313849</v>
          </cell>
          <cell r="D3163">
            <v>0</v>
          </cell>
          <cell r="E3163">
            <v>101</v>
          </cell>
          <cell r="F3163">
            <v>0</v>
          </cell>
          <cell r="G3163" t="str">
            <v>8</v>
          </cell>
          <cell r="H3163">
            <v>798</v>
          </cell>
          <cell r="I3163" t="str">
            <v>Львівська філія АКБ "ІНДУСТРІАЛБАНК"</v>
          </cell>
          <cell r="J3163" t="str">
            <v>ЛФ АКБ "Індустріалбанк"</v>
          </cell>
          <cell r="K3163" t="str">
            <v>UNKN</v>
          </cell>
          <cell r="L3163" t="str">
            <v>UNKN</v>
          </cell>
          <cell r="M3163">
            <v>13</v>
          </cell>
          <cell r="N3163">
            <v>7</v>
          </cell>
          <cell r="O3163" t="str">
            <v>Управління НБУ у Львівс.обл</v>
          </cell>
        </row>
        <row r="3164">
          <cell r="A3164">
            <v>385435</v>
          </cell>
          <cell r="B3164">
            <v>300089</v>
          </cell>
          <cell r="D3164">
            <v>0</v>
          </cell>
          <cell r="E3164">
            <v>26</v>
          </cell>
          <cell r="F3164">
            <v>0</v>
          </cell>
          <cell r="G3164" t="str">
            <v>8</v>
          </cell>
          <cell r="H3164">
            <v>744</v>
          </cell>
          <cell r="I3164" t="str">
            <v>ЗРФАКБ"ТРАНСБАНК"М.ЛЬВІВ</v>
          </cell>
          <cell r="J3164" t="str">
            <v>ЗРФАКБ"Трансбанк"м.Львів</v>
          </cell>
          <cell r="K3164" t="str">
            <v>UNKA</v>
          </cell>
          <cell r="L3164" t="str">
            <v>UNKA</v>
          </cell>
          <cell r="M3164">
            <v>13</v>
          </cell>
          <cell r="N3164">
            <v>26</v>
          </cell>
          <cell r="O3164" t="str">
            <v>Управління НБУ у Львівс.обл</v>
          </cell>
        </row>
        <row r="3165">
          <cell r="A3165">
            <v>385446</v>
          </cell>
          <cell r="B3165">
            <v>320995</v>
          </cell>
          <cell r="D3165">
            <v>0</v>
          </cell>
          <cell r="E3165">
            <v>228</v>
          </cell>
          <cell r="F3165">
            <v>0</v>
          </cell>
          <cell r="G3165" t="str">
            <v>8</v>
          </cell>
          <cell r="H3165">
            <v>758</v>
          </cell>
          <cell r="I3165" t="str">
            <v>ЛЬВІВСЬКА ФІЛІЯ ВАТ "УБРП", М.ЛЬВІВ</v>
          </cell>
          <cell r="J3165" t="str">
            <v>Львівська філія ВАТ "УБРП"</v>
          </cell>
          <cell r="K3165" t="str">
            <v>UNKO</v>
          </cell>
          <cell r="L3165" t="str">
            <v>UNKO</v>
          </cell>
          <cell r="M3165">
            <v>13</v>
          </cell>
          <cell r="N3165">
            <v>26</v>
          </cell>
          <cell r="O3165" t="str">
            <v>Управління НБУ у Львівс.обл</v>
          </cell>
        </row>
        <row r="3166">
          <cell r="A3166">
            <v>385457</v>
          </cell>
          <cell r="B3166">
            <v>321228</v>
          </cell>
          <cell r="D3166">
            <v>0</v>
          </cell>
          <cell r="E3166">
            <v>68</v>
          </cell>
          <cell r="F3166">
            <v>0</v>
          </cell>
          <cell r="G3166" t="str">
            <v>8</v>
          </cell>
          <cell r="H3166">
            <v>791</v>
          </cell>
          <cell r="I3166" t="str">
            <v>ЛЬВІВ. ФІЛІЯ ТОВ "УКРПРОМБАНК",М.ЛЬВІВ</v>
          </cell>
          <cell r="J3166" t="str">
            <v>Львів.ФТОВ"Укрпромбанк"</v>
          </cell>
          <cell r="K3166" t="str">
            <v>UNKP</v>
          </cell>
          <cell r="L3166" t="str">
            <v>UNKP</v>
          </cell>
          <cell r="M3166">
            <v>13</v>
          </cell>
          <cell r="N3166">
            <v>26</v>
          </cell>
          <cell r="O3166" t="str">
            <v>Управління НБУ у Львівс.обл</v>
          </cell>
        </row>
        <row r="3167">
          <cell r="A3167">
            <v>385468</v>
          </cell>
          <cell r="B3167">
            <v>300670</v>
          </cell>
          <cell r="D3167">
            <v>0</v>
          </cell>
          <cell r="E3167">
            <v>202</v>
          </cell>
          <cell r="F3167">
            <v>0</v>
          </cell>
          <cell r="G3167" t="str">
            <v>8</v>
          </cell>
          <cell r="H3167">
            <v>776</v>
          </cell>
          <cell r="I3167" t="str">
            <v>ЛЬВІВ. ФІЛІЯ ВАТ КБ "ХРЕЩАТИК",М.ЛЬВІВ</v>
          </cell>
          <cell r="J3167" t="str">
            <v>Львівська ФВАТ КБ"Хрещатик"</v>
          </cell>
          <cell r="K3167" t="str">
            <v>UNKS</v>
          </cell>
          <cell r="L3167" t="str">
            <v>UNKS</v>
          </cell>
          <cell r="M3167">
            <v>13</v>
          </cell>
          <cell r="N3167">
            <v>26</v>
          </cell>
          <cell r="O3167" t="str">
            <v>Управління НБУ у Львівс.обл</v>
          </cell>
        </row>
        <row r="3168">
          <cell r="A3168">
            <v>385480</v>
          </cell>
          <cell r="B3168">
            <v>303484</v>
          </cell>
          <cell r="D3168">
            <v>0</v>
          </cell>
          <cell r="E3168">
            <v>273</v>
          </cell>
          <cell r="F3168">
            <v>0</v>
          </cell>
          <cell r="G3168" t="str">
            <v>8</v>
          </cell>
          <cell r="H3168">
            <v>765</v>
          </cell>
          <cell r="I3168" t="str">
            <v>Львівська філія КБ"Західінкомбанк"ТзОВ</v>
          </cell>
          <cell r="J3168" t="str">
            <v>ЛФ КБ "Західінкомбанк" ТзОВ</v>
          </cell>
          <cell r="K3168" t="str">
            <v>UNKU</v>
          </cell>
          <cell r="L3168" t="str">
            <v>UNKU</v>
          </cell>
          <cell r="M3168">
            <v>13</v>
          </cell>
          <cell r="N3168">
            <v>2</v>
          </cell>
          <cell r="O3168" t="str">
            <v>Управління НБУ у Львівс.обл</v>
          </cell>
        </row>
        <row r="3169">
          <cell r="A3169">
            <v>385491</v>
          </cell>
          <cell r="B3169">
            <v>328384</v>
          </cell>
          <cell r="D3169">
            <v>0</v>
          </cell>
          <cell r="E3169">
            <v>258</v>
          </cell>
          <cell r="F3169">
            <v>0</v>
          </cell>
          <cell r="G3169" t="str">
            <v>8</v>
          </cell>
          <cell r="H3169">
            <v>779</v>
          </cell>
          <cell r="I3169" t="str">
            <v>ФІЛІЯ АКБ "ІМЕКСБАНК" У М.ЛЬВОВІ</v>
          </cell>
          <cell r="J3169" t="str">
            <v>ЛЬВІВСЬКАФ АКБ "ІМЕКСБАНК"</v>
          </cell>
          <cell r="K3169" t="str">
            <v>UNKX</v>
          </cell>
          <cell r="L3169" t="str">
            <v>UNKX</v>
          </cell>
          <cell r="M3169">
            <v>13</v>
          </cell>
          <cell r="N3169">
            <v>15</v>
          </cell>
          <cell r="O3169" t="str">
            <v>Управління НБУ у Львівс.обл</v>
          </cell>
        </row>
        <row r="3170">
          <cell r="A3170">
            <v>385509</v>
          </cell>
          <cell r="B3170">
            <v>322948</v>
          </cell>
          <cell r="D3170">
            <v>0</v>
          </cell>
          <cell r="E3170">
            <v>248</v>
          </cell>
          <cell r="F3170">
            <v>0</v>
          </cell>
          <cell r="G3170" t="str">
            <v>B</v>
          </cell>
          <cell r="H3170">
            <v>823</v>
          </cell>
          <cell r="I3170" t="str">
            <v>ЛЬВІВСЬКА ФІЛІЯ АКБ "ФОРУМ" М.ЛЬВІВ</v>
          </cell>
          <cell r="J3170" t="str">
            <v>Львiвська фiлiя АКБ "Форум"</v>
          </cell>
          <cell r="K3170" t="str">
            <v>UNNE</v>
          </cell>
          <cell r="L3170" t="str">
            <v>UNNE</v>
          </cell>
          <cell r="M3170">
            <v>13</v>
          </cell>
          <cell r="N3170">
            <v>26</v>
          </cell>
          <cell r="O3170" t="str">
            <v>Управління НБУ у Львівс.обл</v>
          </cell>
        </row>
        <row r="3171">
          <cell r="A3171">
            <v>385521</v>
          </cell>
          <cell r="B3171">
            <v>300852</v>
          </cell>
          <cell r="D3171">
            <v>0</v>
          </cell>
          <cell r="E3171">
            <v>302</v>
          </cell>
          <cell r="F3171">
            <v>0</v>
          </cell>
          <cell r="G3171" t="str">
            <v>8</v>
          </cell>
          <cell r="H3171">
            <v>825</v>
          </cell>
          <cell r="I3171" t="str">
            <v>ФІЛІЯ ВАТ "КБ "АКТИВ-БАНК" У М.ЛЬВОВІ</v>
          </cell>
          <cell r="J3171" t="str">
            <v>ФВАТ"КБ"Актив-банк" Львів</v>
          </cell>
          <cell r="K3171" t="str">
            <v>UNNL</v>
          </cell>
          <cell r="L3171" t="str">
            <v>UNNL</v>
          </cell>
          <cell r="M3171">
            <v>13</v>
          </cell>
          <cell r="N3171">
            <v>26</v>
          </cell>
          <cell r="O3171" t="str">
            <v>Управління НБУ у Львівс.обл</v>
          </cell>
        </row>
        <row r="3172">
          <cell r="A3172">
            <v>385532</v>
          </cell>
          <cell r="B3172">
            <v>328209</v>
          </cell>
          <cell r="D3172">
            <v>0</v>
          </cell>
          <cell r="E3172">
            <v>106</v>
          </cell>
          <cell r="F3172">
            <v>0</v>
          </cell>
          <cell r="G3172" t="str">
            <v>8</v>
          </cell>
          <cell r="H3172">
            <v>842</v>
          </cell>
          <cell r="I3172" t="str">
            <v>ФІЛІЯ АБ "ПІВДЕННИЙ" У М.ЛЬВІВ</v>
          </cell>
          <cell r="J3172" t="str">
            <v>ФАБ "Південний" у м.Львів</v>
          </cell>
          <cell r="K3172" t="str">
            <v>UNNM</v>
          </cell>
          <cell r="L3172" t="str">
            <v>UNNM</v>
          </cell>
          <cell r="M3172">
            <v>13</v>
          </cell>
          <cell r="N3172">
            <v>15</v>
          </cell>
          <cell r="O3172" t="str">
            <v>Управління НБУ у Львівс.обл</v>
          </cell>
        </row>
        <row r="3173">
          <cell r="A3173">
            <v>385543</v>
          </cell>
          <cell r="B3173">
            <v>319092</v>
          </cell>
          <cell r="D3173">
            <v>0</v>
          </cell>
          <cell r="E3173">
            <v>280</v>
          </cell>
          <cell r="F3173">
            <v>0</v>
          </cell>
          <cell r="G3173" t="str">
            <v>B</v>
          </cell>
          <cell r="H3173">
            <v>503</v>
          </cell>
          <cell r="I3173" t="str">
            <v>ЛФВ АБ "КИЇВСЬКА РУСЬ" М.ЛЬВІВ</v>
          </cell>
          <cell r="J3173" t="str">
            <v>Лвівська ФАБ "Київська Русь</v>
          </cell>
          <cell r="K3173" t="str">
            <v>UNFA</v>
          </cell>
          <cell r="L3173" t="str">
            <v>UNFA</v>
          </cell>
          <cell r="M3173">
            <v>13</v>
          </cell>
          <cell r="N3173">
            <v>26</v>
          </cell>
          <cell r="O3173" t="str">
            <v>Управління НБУ у Львівс.обл</v>
          </cell>
        </row>
        <row r="3174">
          <cell r="A3174">
            <v>385554</v>
          </cell>
          <cell r="B3174">
            <v>300272</v>
          </cell>
          <cell r="D3174">
            <v>0</v>
          </cell>
          <cell r="E3174">
            <v>31</v>
          </cell>
          <cell r="F3174">
            <v>0</v>
          </cell>
          <cell r="G3174" t="str">
            <v>B</v>
          </cell>
          <cell r="H3174">
            <v>803</v>
          </cell>
          <cell r="I3174" t="str">
            <v>ФІЛІЯ АБ "ЕНЕРГОБАНК" ВМ.ЛЬВІВ, ЛЬВІВ</v>
          </cell>
          <cell r="J3174" t="str">
            <v>Філ.АБ"Енергобанк"в м.Львів</v>
          </cell>
          <cell r="K3174" t="str">
            <v>UNFB</v>
          </cell>
          <cell r="L3174" t="str">
            <v>UNFB</v>
          </cell>
          <cell r="M3174">
            <v>13</v>
          </cell>
          <cell r="N3174">
            <v>26</v>
          </cell>
          <cell r="O3174" t="str">
            <v>Управління НБУ у Львівс.обл</v>
          </cell>
        </row>
        <row r="3175">
          <cell r="A3175">
            <v>385565</v>
          </cell>
          <cell r="B3175">
            <v>320940</v>
          </cell>
          <cell r="D3175">
            <v>0</v>
          </cell>
          <cell r="E3175">
            <v>43</v>
          </cell>
          <cell r="F3175">
            <v>0</v>
          </cell>
          <cell r="G3175" t="str">
            <v>8</v>
          </cell>
          <cell r="H3175">
            <v>204</v>
          </cell>
          <cell r="I3175" t="str">
            <v>ФІЛІЯ АБ"АВТОЗАЗБАНК"В М.ЛЬВІВ</v>
          </cell>
          <cell r="J3175" t="str">
            <v>Ф.А,"АвтоЗАЗбанк"в м.Львів</v>
          </cell>
          <cell r="K3175" t="str">
            <v>UNFM</v>
          </cell>
          <cell r="L3175" t="str">
            <v>UNFM</v>
          </cell>
          <cell r="M3175">
            <v>13</v>
          </cell>
          <cell r="N3175">
            <v>26</v>
          </cell>
          <cell r="O3175" t="str">
            <v>Управління НБУ у Львівс.обл</v>
          </cell>
        </row>
        <row r="3176">
          <cell r="A3176">
            <v>385918</v>
          </cell>
          <cell r="B3176">
            <v>300926</v>
          </cell>
          <cell r="D3176">
            <v>0</v>
          </cell>
          <cell r="E3176">
            <v>899</v>
          </cell>
          <cell r="F3176">
            <v>0</v>
          </cell>
          <cell r="G3176" t="str">
            <v>8</v>
          </cell>
          <cell r="H3176">
            <v>806</v>
          </cell>
          <cell r="I3176" t="str">
            <v>ФІЛІЯ АТ "УФГ" У М.ДРОГОБИЧ</v>
          </cell>
          <cell r="J3176" t="str">
            <v>Філія АТ "УФГ" у м.Дрогобич</v>
          </cell>
          <cell r="K3176" t="str">
            <v>UNW5</v>
          </cell>
          <cell r="L3176" t="str">
            <v>U1WF</v>
          </cell>
          <cell r="M3176">
            <v>13</v>
          </cell>
          <cell r="N3176">
            <v>26</v>
          </cell>
          <cell r="O3176" t="str">
            <v>Управління НБУ у Львівс.обл</v>
          </cell>
        </row>
        <row r="3177">
          <cell r="A3177">
            <v>386003</v>
          </cell>
          <cell r="B3177">
            <v>322294</v>
          </cell>
          <cell r="D3177">
            <v>0</v>
          </cell>
          <cell r="E3177">
            <v>67</v>
          </cell>
          <cell r="F3177">
            <v>0</v>
          </cell>
          <cell r="G3177" t="str">
            <v>8</v>
          </cell>
          <cell r="H3177">
            <v>503</v>
          </cell>
          <cell r="I3177" t="str">
            <v>Ф"МРУ"ВАТ"КБ"ЕКСПОБАНК",М.МИКОЛАЇВ</v>
          </cell>
          <cell r="J3177" t="str">
            <v>Ф"МРУ"ВАТ"КБ"Експобанк"</v>
          </cell>
          <cell r="K3177" t="str">
            <v>UOFA</v>
          </cell>
          <cell r="L3177" t="str">
            <v>UOFA</v>
          </cell>
          <cell r="M3177">
            <v>14</v>
          </cell>
          <cell r="N3177">
            <v>26</v>
          </cell>
          <cell r="O3177" t="str">
            <v>Управління НБУ в Микол.обл.</v>
          </cell>
        </row>
        <row r="3178">
          <cell r="A3178">
            <v>386014</v>
          </cell>
          <cell r="B3178">
            <v>300465</v>
          </cell>
          <cell r="D3178">
            <v>0</v>
          </cell>
          <cell r="E3178">
            <v>6</v>
          </cell>
          <cell r="F3178">
            <v>0</v>
          </cell>
          <cell r="G3178" t="str">
            <v>6</v>
          </cell>
          <cell r="H3178">
            <v>613</v>
          </cell>
          <cell r="I3178" t="str">
            <v>ФВЕСЕЛИНІВСЬКЕ ВІДД ВАТОЩАД СМТ.ВЕСЕЛИ</v>
          </cell>
          <cell r="J3178" t="str">
            <v>ФВеселинівське віддіВАТОщад</v>
          </cell>
          <cell r="K3178" t="str">
            <v>UOLK</v>
          </cell>
          <cell r="L3178" t="str">
            <v>UOLA</v>
          </cell>
          <cell r="M3178">
            <v>14</v>
          </cell>
          <cell r="N3178">
            <v>26</v>
          </cell>
          <cell r="O3178" t="str">
            <v>Управління НБУ в Микол.обл.</v>
          </cell>
        </row>
        <row r="3179">
          <cell r="A3179">
            <v>386025</v>
          </cell>
          <cell r="B3179">
            <v>300465</v>
          </cell>
          <cell r="D3179">
            <v>0</v>
          </cell>
          <cell r="E3179">
            <v>6</v>
          </cell>
          <cell r="F3179">
            <v>0</v>
          </cell>
          <cell r="G3179" t="str">
            <v>6</v>
          </cell>
          <cell r="H3179">
            <v>614</v>
          </cell>
          <cell r="I3179" t="str">
            <v>ФВОЗНЕСЕНСЬКЕ ВІДДІ ВАТОЩАД М.ВОЗНЕСЕН</v>
          </cell>
          <cell r="J3179" t="str">
            <v>ФВознесенське відділВАТОщад</v>
          </cell>
          <cell r="K3179" t="str">
            <v>UOLL</v>
          </cell>
          <cell r="L3179" t="str">
            <v>UOLA</v>
          </cell>
          <cell r="M3179">
            <v>14</v>
          </cell>
          <cell r="N3179">
            <v>26</v>
          </cell>
          <cell r="O3179" t="str">
            <v>Управління НБУ в Микол.обл.</v>
          </cell>
        </row>
        <row r="3180">
          <cell r="A3180">
            <v>386069</v>
          </cell>
          <cell r="B3180">
            <v>300465</v>
          </cell>
          <cell r="D3180">
            <v>0</v>
          </cell>
          <cell r="E3180">
            <v>6</v>
          </cell>
          <cell r="F3180">
            <v>0</v>
          </cell>
          <cell r="G3180" t="str">
            <v>6</v>
          </cell>
          <cell r="H3180">
            <v>605</v>
          </cell>
          <cell r="I3180" t="str">
            <v>ФМІСЬКЕ ВІДДІЛЕННЯ  ВАТОЩАД М.МИКОЛАЇВ</v>
          </cell>
          <cell r="J3180" t="str">
            <v>ФМіське відділення №ВАТОщад</v>
          </cell>
          <cell r="K3180" t="str">
            <v>UOLD</v>
          </cell>
          <cell r="L3180" t="str">
            <v>UOLA</v>
          </cell>
          <cell r="M3180">
            <v>14</v>
          </cell>
          <cell r="N3180">
            <v>26</v>
          </cell>
          <cell r="O3180" t="str">
            <v>Управління НБУ в Микол.обл.</v>
          </cell>
        </row>
        <row r="3181">
          <cell r="A3181">
            <v>386070</v>
          </cell>
          <cell r="B3181">
            <v>300465</v>
          </cell>
          <cell r="D3181">
            <v>0</v>
          </cell>
          <cell r="E3181">
            <v>6</v>
          </cell>
          <cell r="F3181">
            <v>0</v>
          </cell>
          <cell r="G3181" t="str">
            <v>6</v>
          </cell>
          <cell r="H3181">
            <v>606</v>
          </cell>
          <cell r="I3181" t="str">
            <v>ФКОРАБЕЛЬНЕ ВІДДІЛЕ ВАТОЩАД М.МИКОЛАЇВ</v>
          </cell>
          <cell r="J3181" t="str">
            <v>ФКорабельне відділенВАТОщад</v>
          </cell>
          <cell r="K3181" t="str">
            <v>UOLE</v>
          </cell>
          <cell r="L3181" t="str">
            <v>UOLA</v>
          </cell>
          <cell r="M3181">
            <v>14</v>
          </cell>
          <cell r="N3181">
            <v>26</v>
          </cell>
          <cell r="O3181" t="str">
            <v>Управління НБУ в Микол.обл.</v>
          </cell>
        </row>
        <row r="3182">
          <cell r="A3182">
            <v>386081</v>
          </cell>
          <cell r="B3182">
            <v>300465</v>
          </cell>
          <cell r="D3182">
            <v>0</v>
          </cell>
          <cell r="E3182">
            <v>6</v>
          </cell>
          <cell r="F3182">
            <v>0</v>
          </cell>
          <cell r="G3182" t="str">
            <v>6</v>
          </cell>
          <cell r="H3182">
            <v>610</v>
          </cell>
          <cell r="I3182" t="str">
            <v>ФБЕРЕЗАНСЬКЕ ВІДДІЛ ВАТОЩАД СМТ.БЕРЕЗА</v>
          </cell>
          <cell r="J3182" t="str">
            <v>ФБерезанське відділеВАТОщад</v>
          </cell>
          <cell r="K3182" t="str">
            <v>UOLH</v>
          </cell>
          <cell r="L3182" t="str">
            <v>UOLA</v>
          </cell>
          <cell r="M3182">
            <v>14</v>
          </cell>
          <cell r="N3182">
            <v>26</v>
          </cell>
          <cell r="O3182" t="str">
            <v>Управління НБУ в Микол.обл.</v>
          </cell>
        </row>
        <row r="3183">
          <cell r="A3183">
            <v>386092</v>
          </cell>
          <cell r="B3183">
            <v>300465</v>
          </cell>
          <cell r="D3183">
            <v>0</v>
          </cell>
          <cell r="E3183">
            <v>6</v>
          </cell>
          <cell r="F3183">
            <v>0</v>
          </cell>
          <cell r="G3183" t="str">
            <v>6</v>
          </cell>
          <cell r="H3183">
            <v>608</v>
          </cell>
          <cell r="I3183" t="str">
            <v>ФАРБУЗИНСЬКЕ ВІДДІЛ ВАТОЩАД СМТ.АРБУЗИ</v>
          </cell>
          <cell r="J3183" t="str">
            <v>ФАрбузинське відділеВАТОщад</v>
          </cell>
          <cell r="K3183" t="str">
            <v>UOLF</v>
          </cell>
          <cell r="L3183" t="str">
            <v>UOLA</v>
          </cell>
          <cell r="M3183">
            <v>14</v>
          </cell>
          <cell r="N3183">
            <v>26</v>
          </cell>
          <cell r="O3183" t="str">
            <v>Управління НБУ в Микол.обл.</v>
          </cell>
        </row>
        <row r="3184">
          <cell r="A3184">
            <v>386100</v>
          </cell>
          <cell r="B3184">
            <v>300465</v>
          </cell>
          <cell r="D3184">
            <v>0</v>
          </cell>
          <cell r="E3184">
            <v>6</v>
          </cell>
          <cell r="F3184">
            <v>0</v>
          </cell>
          <cell r="G3184" t="str">
            <v>6</v>
          </cell>
          <cell r="H3184">
            <v>619</v>
          </cell>
          <cell r="I3184" t="str">
            <v>ФКАЗАНКІВСЬКЕ ВІДДІ ВАТОЩАД СМТ.КАЗАНК</v>
          </cell>
          <cell r="J3184" t="str">
            <v>ФКазанківське відділВАТОщад</v>
          </cell>
          <cell r="K3184" t="str">
            <v>UOLQ</v>
          </cell>
          <cell r="L3184" t="str">
            <v>UOLA</v>
          </cell>
          <cell r="M3184">
            <v>14</v>
          </cell>
          <cell r="N3184">
            <v>26</v>
          </cell>
          <cell r="O3184" t="str">
            <v>Управління НБУ в Микол.обл.</v>
          </cell>
        </row>
        <row r="3185">
          <cell r="A3185">
            <v>386122</v>
          </cell>
          <cell r="B3185">
            <v>300465</v>
          </cell>
          <cell r="D3185">
            <v>0</v>
          </cell>
          <cell r="E3185">
            <v>6</v>
          </cell>
          <cell r="F3185">
            <v>0</v>
          </cell>
          <cell r="G3185" t="str">
            <v>6</v>
          </cell>
          <cell r="H3185">
            <v>611</v>
          </cell>
          <cell r="I3185" t="str">
            <v>ФБЕРЕЗНЕГУВАТСЬКЕ В ВАТОЩАД СМТ.БЕРЕЗН</v>
          </cell>
          <cell r="J3185" t="str">
            <v>ФБерезнегуватське віВАТОщад</v>
          </cell>
          <cell r="K3185" t="str">
            <v>UOLI</v>
          </cell>
          <cell r="L3185" t="str">
            <v>UOLA</v>
          </cell>
          <cell r="M3185">
            <v>14</v>
          </cell>
          <cell r="N3185">
            <v>26</v>
          </cell>
          <cell r="O3185" t="str">
            <v>Управління НБУ в Микол.обл.</v>
          </cell>
        </row>
        <row r="3186">
          <cell r="A3186">
            <v>386133</v>
          </cell>
          <cell r="B3186">
            <v>300465</v>
          </cell>
          <cell r="D3186">
            <v>0</v>
          </cell>
          <cell r="E3186">
            <v>6</v>
          </cell>
          <cell r="F3186">
            <v>0</v>
          </cell>
          <cell r="G3186" t="str">
            <v>6</v>
          </cell>
          <cell r="H3186">
            <v>609</v>
          </cell>
          <cell r="I3186" t="str">
            <v>ФБАШТАНСЬКЕ ВІДДІЛЕ ВАТОЩАД М.БАШТАНКА</v>
          </cell>
          <cell r="J3186" t="str">
            <v>ФБаштанське відділенВАТОщад</v>
          </cell>
          <cell r="K3186" t="str">
            <v>UOLG</v>
          </cell>
          <cell r="L3186" t="str">
            <v>UOLA</v>
          </cell>
          <cell r="M3186">
            <v>14</v>
          </cell>
          <cell r="N3186">
            <v>26</v>
          </cell>
          <cell r="O3186" t="str">
            <v>Управління НБУ в Микол.обл.</v>
          </cell>
        </row>
        <row r="3187">
          <cell r="A3187">
            <v>386144</v>
          </cell>
          <cell r="B3187">
            <v>300465</v>
          </cell>
          <cell r="D3187">
            <v>0</v>
          </cell>
          <cell r="E3187">
            <v>6</v>
          </cell>
          <cell r="F3187">
            <v>0</v>
          </cell>
          <cell r="G3187" t="str">
            <v>6</v>
          </cell>
          <cell r="H3187">
            <v>626</v>
          </cell>
          <cell r="I3187" t="str">
            <v>ФСНІГУРІВСЬКЕ ВІДДІ ВАТОЩАД М.СНІГУРІВ</v>
          </cell>
          <cell r="J3187" t="str">
            <v>ФСнігурівське відділВАТОщад</v>
          </cell>
          <cell r="K3187" t="str">
            <v>UOLX</v>
          </cell>
          <cell r="L3187" t="str">
            <v>UOLA</v>
          </cell>
          <cell r="M3187">
            <v>14</v>
          </cell>
          <cell r="N3187">
            <v>26</v>
          </cell>
          <cell r="O3187" t="str">
            <v>Управління НБУ в Микол.обл.</v>
          </cell>
        </row>
        <row r="3188">
          <cell r="A3188">
            <v>386155</v>
          </cell>
          <cell r="B3188">
            <v>300926</v>
          </cell>
          <cell r="D3188">
            <v>0</v>
          </cell>
          <cell r="E3188">
            <v>899</v>
          </cell>
          <cell r="F3188">
            <v>0</v>
          </cell>
          <cell r="G3188" t="str">
            <v>8</v>
          </cell>
          <cell r="H3188">
            <v>803</v>
          </cell>
          <cell r="I3188" t="str">
            <v>ПЕРША ФІЛІЯ АТ "УФГ" У М. МИКОЛАЄВІ</v>
          </cell>
          <cell r="J3188" t="str">
            <v>Перша ФАТ "УФГ", м.Миколаїв</v>
          </cell>
          <cell r="K3188" t="str">
            <v>UOW2</v>
          </cell>
          <cell r="L3188" t="str">
            <v>U1WF</v>
          </cell>
          <cell r="M3188">
            <v>14</v>
          </cell>
          <cell r="N3188">
            <v>26</v>
          </cell>
          <cell r="O3188" t="str">
            <v>Управління НБУ в Микол.обл.</v>
          </cell>
        </row>
        <row r="3189">
          <cell r="A3189">
            <v>386177</v>
          </cell>
          <cell r="B3189">
            <v>300465</v>
          </cell>
          <cell r="D3189">
            <v>0</v>
          </cell>
          <cell r="E3189">
            <v>6</v>
          </cell>
          <cell r="F3189">
            <v>0</v>
          </cell>
          <cell r="G3189" t="str">
            <v>6</v>
          </cell>
          <cell r="H3189">
            <v>616</v>
          </cell>
          <cell r="I3189" t="str">
            <v>ФДОМАНІВСЬКЕ ВІДДІЛ ВАТОЩАД СМТ.ДОМАНІ</v>
          </cell>
          <cell r="J3189" t="str">
            <v>ФДоманівське відділеВАТОщад</v>
          </cell>
          <cell r="K3189" t="str">
            <v>UOLN</v>
          </cell>
          <cell r="L3189" t="str">
            <v>UOLA</v>
          </cell>
          <cell r="M3189">
            <v>14</v>
          </cell>
          <cell r="N3189">
            <v>26</v>
          </cell>
          <cell r="O3189" t="str">
            <v>Управління НБУ в Микол.обл.</v>
          </cell>
        </row>
        <row r="3190">
          <cell r="A3190">
            <v>386218</v>
          </cell>
          <cell r="B3190">
            <v>300465</v>
          </cell>
          <cell r="D3190">
            <v>0</v>
          </cell>
          <cell r="E3190">
            <v>6</v>
          </cell>
          <cell r="F3190">
            <v>0</v>
          </cell>
          <cell r="G3190" t="str">
            <v>6</v>
          </cell>
          <cell r="H3190">
            <v>620</v>
          </cell>
          <cell r="I3190" t="str">
            <v>ФКРИВООЗЕРСЬКЕ ВІДДІ ВАТОЩАД СМТ.КРИВЕ</v>
          </cell>
          <cell r="J3190" t="str">
            <v>ФКривоозерське віддіВАТОщад</v>
          </cell>
          <cell r="K3190" t="str">
            <v>UOLR</v>
          </cell>
          <cell r="L3190" t="str">
            <v>UOLA</v>
          </cell>
          <cell r="M3190">
            <v>14</v>
          </cell>
          <cell r="N3190">
            <v>26</v>
          </cell>
          <cell r="O3190" t="str">
            <v>Управління НБУ в Микол.обл.</v>
          </cell>
        </row>
        <row r="3191">
          <cell r="A3191">
            <v>386229</v>
          </cell>
          <cell r="B3191">
            <v>300465</v>
          </cell>
          <cell r="D3191">
            <v>0</v>
          </cell>
          <cell r="E3191">
            <v>6</v>
          </cell>
          <cell r="F3191">
            <v>0</v>
          </cell>
          <cell r="G3191" t="str">
            <v>6</v>
          </cell>
          <cell r="H3191">
            <v>621</v>
          </cell>
          <cell r="I3191" t="str">
            <v>ФМИКОЛАЇВСЬКЕ ВІДДІ ВАТОЩАД М.МИКОЛАЇВ</v>
          </cell>
          <cell r="J3191" t="str">
            <v>ФМиколаївське відділВАТОщад</v>
          </cell>
          <cell r="K3191" t="str">
            <v>UOLS</v>
          </cell>
          <cell r="L3191" t="str">
            <v>UOLA</v>
          </cell>
          <cell r="M3191">
            <v>14</v>
          </cell>
          <cell r="N3191">
            <v>26</v>
          </cell>
          <cell r="O3191" t="str">
            <v>Управління НБУ в Микол.обл.</v>
          </cell>
        </row>
        <row r="3192">
          <cell r="A3192">
            <v>386230</v>
          </cell>
          <cell r="B3192">
            <v>300465</v>
          </cell>
          <cell r="D3192">
            <v>0</v>
          </cell>
          <cell r="E3192">
            <v>6</v>
          </cell>
          <cell r="F3192">
            <v>0</v>
          </cell>
          <cell r="G3192" t="str">
            <v>6</v>
          </cell>
          <cell r="H3192">
            <v>622</v>
          </cell>
          <cell r="I3192" t="str">
            <v>ФНОВОБУЗЬКЕ ВІДДІЛЕ ВАТОЩАД М.НОВИЙ БУ</v>
          </cell>
          <cell r="J3192" t="str">
            <v>ФНовобузьке відділенВАТОщад</v>
          </cell>
          <cell r="K3192" t="str">
            <v>UOLT</v>
          </cell>
          <cell r="L3192" t="str">
            <v>UOLA</v>
          </cell>
          <cell r="M3192">
            <v>14</v>
          </cell>
          <cell r="N3192">
            <v>26</v>
          </cell>
          <cell r="O3192" t="str">
            <v>Управління НБУ в Микол.обл.</v>
          </cell>
        </row>
        <row r="3193">
          <cell r="A3193">
            <v>386241</v>
          </cell>
          <cell r="B3193">
            <v>321767</v>
          </cell>
          <cell r="D3193">
            <v>0</v>
          </cell>
          <cell r="E3193">
            <v>42</v>
          </cell>
          <cell r="F3193">
            <v>0</v>
          </cell>
          <cell r="G3193" t="str">
            <v>B</v>
          </cell>
          <cell r="H3193">
            <v>795</v>
          </cell>
          <cell r="I3193" t="str">
            <v>МИКОЛАЇВ. Ф ВАТ ВТБ БАНК, М.МИКОЛАЇВ</v>
          </cell>
          <cell r="J3193" t="str">
            <v>Миколаїв. Ф ВАТ ВТБ Банк</v>
          </cell>
          <cell r="K3193" t="str">
            <v>UONH</v>
          </cell>
          <cell r="L3193" t="str">
            <v>UONH</v>
          </cell>
          <cell r="M3193">
            <v>14</v>
          </cell>
          <cell r="N3193">
            <v>26</v>
          </cell>
          <cell r="O3193" t="str">
            <v>Управління НБУ в Микол.обл.</v>
          </cell>
        </row>
        <row r="3194">
          <cell r="A3194">
            <v>386252</v>
          </cell>
          <cell r="B3194">
            <v>300465</v>
          </cell>
          <cell r="D3194">
            <v>0</v>
          </cell>
          <cell r="E3194">
            <v>6</v>
          </cell>
          <cell r="F3194">
            <v>0</v>
          </cell>
          <cell r="G3194" t="str">
            <v>6</v>
          </cell>
          <cell r="H3194">
            <v>624</v>
          </cell>
          <cell r="I3194" t="str">
            <v>ФОЧАКІВСЬКЕ ВІДДІЛЕНН ВАТОЩАД М.ОЧАКІВ</v>
          </cell>
          <cell r="J3194" t="str">
            <v>ФОчаківське відділенВАТОщад</v>
          </cell>
          <cell r="K3194" t="str">
            <v>UOLV</v>
          </cell>
          <cell r="L3194" t="str">
            <v>UOLA</v>
          </cell>
          <cell r="M3194">
            <v>14</v>
          </cell>
          <cell r="N3194">
            <v>26</v>
          </cell>
          <cell r="O3194" t="str">
            <v>Управління НБУ в Микол.обл.</v>
          </cell>
        </row>
        <row r="3195">
          <cell r="A3195">
            <v>386360</v>
          </cell>
          <cell r="B3195">
            <v>300465</v>
          </cell>
          <cell r="D3195">
            <v>0</v>
          </cell>
          <cell r="E3195">
            <v>6</v>
          </cell>
          <cell r="F3195">
            <v>0</v>
          </cell>
          <cell r="G3195" t="str">
            <v>6</v>
          </cell>
          <cell r="H3195">
            <v>602</v>
          </cell>
          <cell r="I3195" t="str">
            <v>ФЮЖНОУКРАЇНСЬКЕ ВІД ВАТОЩАД М.ЮЖНОУКРА</v>
          </cell>
          <cell r="J3195" t="str">
            <v>ФЮжноукраїнське віддВАТОщад</v>
          </cell>
          <cell r="K3195" t="str">
            <v>UOLY</v>
          </cell>
          <cell r="L3195" t="str">
            <v>UOLA</v>
          </cell>
          <cell r="M3195">
            <v>14</v>
          </cell>
          <cell r="N3195">
            <v>26</v>
          </cell>
          <cell r="O3195" t="str">
            <v>Управління НБУ в Микол.обл.</v>
          </cell>
        </row>
        <row r="3196">
          <cell r="A3196">
            <v>386393</v>
          </cell>
          <cell r="B3196">
            <v>300465</v>
          </cell>
          <cell r="D3196">
            <v>0</v>
          </cell>
          <cell r="E3196">
            <v>6</v>
          </cell>
          <cell r="F3196">
            <v>0</v>
          </cell>
          <cell r="G3196" t="str">
            <v>6</v>
          </cell>
          <cell r="H3196">
            <v>625</v>
          </cell>
          <cell r="I3196" t="str">
            <v>ФПЕРВОМАЙСЬКЕ ВІДДІ ВАТОЩАД М.ПЕРВОМАЙ</v>
          </cell>
          <cell r="J3196" t="str">
            <v>ФПервомайське відділВАТОщад</v>
          </cell>
          <cell r="K3196" t="str">
            <v>UOLW</v>
          </cell>
          <cell r="L3196" t="str">
            <v>UOLA</v>
          </cell>
          <cell r="M3196">
            <v>14</v>
          </cell>
          <cell r="N3196">
            <v>26</v>
          </cell>
          <cell r="O3196" t="str">
            <v>Управління НБУ в Микол.обл.</v>
          </cell>
        </row>
        <row r="3197">
          <cell r="A3197">
            <v>386423</v>
          </cell>
          <cell r="B3197">
            <v>300670</v>
          </cell>
          <cell r="D3197">
            <v>0</v>
          </cell>
          <cell r="E3197">
            <v>202</v>
          </cell>
          <cell r="F3197">
            <v>0</v>
          </cell>
          <cell r="G3197" t="str">
            <v>8</v>
          </cell>
          <cell r="H3197">
            <v>700</v>
          </cell>
          <cell r="I3197" t="str">
            <v>МФ ВАТ КБ "ХРЕЩАТИК" М.МИКОЛАЇВ</v>
          </cell>
          <cell r="J3197" t="str">
            <v>Миколаївська ФВАТ"ХРЕЩАТИК"</v>
          </cell>
          <cell r="K3197" t="str">
            <v>UONG</v>
          </cell>
          <cell r="L3197" t="str">
            <v>UONG</v>
          </cell>
          <cell r="M3197">
            <v>14</v>
          </cell>
          <cell r="N3197">
            <v>26</v>
          </cell>
          <cell r="O3197" t="str">
            <v>Управління НБУ в Микол.обл.</v>
          </cell>
        </row>
        <row r="3198">
          <cell r="A3198">
            <v>388001</v>
          </cell>
          <cell r="B3198">
            <v>300272</v>
          </cell>
          <cell r="D3198">
            <v>0</v>
          </cell>
          <cell r="E3198">
            <v>31</v>
          </cell>
          <cell r="F3198">
            <v>0</v>
          </cell>
          <cell r="G3198" t="str">
            <v>B</v>
          </cell>
          <cell r="H3198">
            <v>803</v>
          </cell>
          <cell r="I3198" t="str">
            <v>ФІЛІЯ АБ "ЕНЕРГОБАНК"ВМ.ОДЕСА, М.ОДЕСА</v>
          </cell>
          <cell r="J3198" t="str">
            <v>Філ.АБ"Енергобанк"в м.Одеса</v>
          </cell>
          <cell r="K3198" t="str">
            <v>UPFE</v>
          </cell>
          <cell r="L3198" t="str">
            <v>UPFE</v>
          </cell>
          <cell r="M3198">
            <v>15</v>
          </cell>
          <cell r="N3198">
            <v>26</v>
          </cell>
          <cell r="O3198" t="str">
            <v>Управління НБУ в Одес.обл.</v>
          </cell>
        </row>
        <row r="3199">
          <cell r="A3199">
            <v>388045</v>
          </cell>
          <cell r="B3199">
            <v>300465</v>
          </cell>
          <cell r="D3199">
            <v>0</v>
          </cell>
          <cell r="E3199">
            <v>6</v>
          </cell>
          <cell r="F3199">
            <v>0</v>
          </cell>
          <cell r="G3199" t="str">
            <v>6</v>
          </cell>
          <cell r="H3199">
            <v>614</v>
          </cell>
          <cell r="I3199" t="str">
            <v>ФБIЛЯЇВСЬКЕ ВІДДІЛЕ ВАТОЩАД М.БІЛЯЇВКА</v>
          </cell>
          <cell r="J3199" t="str">
            <v>ФБiляївське відділенВАТОщад</v>
          </cell>
          <cell r="K3199" t="str">
            <v>UPLO</v>
          </cell>
          <cell r="L3199" t="str">
            <v>UPLB</v>
          </cell>
          <cell r="M3199">
            <v>15</v>
          </cell>
          <cell r="N3199">
            <v>26</v>
          </cell>
          <cell r="O3199" t="str">
            <v>Управління НБУ в Одес.обл.</v>
          </cell>
        </row>
        <row r="3200">
          <cell r="A3200">
            <v>388078</v>
          </cell>
          <cell r="B3200">
            <v>300465</v>
          </cell>
          <cell r="D3200">
            <v>0</v>
          </cell>
          <cell r="E3200">
            <v>6</v>
          </cell>
          <cell r="F3200">
            <v>0</v>
          </cell>
          <cell r="G3200" t="str">
            <v>6</v>
          </cell>
          <cell r="H3200">
            <v>604</v>
          </cell>
          <cell r="I3200" t="str">
            <v>ФОДЕСЬКЕ МІСЬКЕ ВІДДІЛ ВАТОЩАД М.ОДЕСА</v>
          </cell>
          <cell r="J3200" t="str">
            <v>ФОдеське міське віддВАТОщад</v>
          </cell>
          <cell r="K3200" t="str">
            <v>UPLE</v>
          </cell>
          <cell r="L3200" t="str">
            <v>UPLB</v>
          </cell>
          <cell r="M3200">
            <v>15</v>
          </cell>
          <cell r="N3200">
            <v>26</v>
          </cell>
          <cell r="O3200" t="str">
            <v>Управління НБУ в Одес.обл.</v>
          </cell>
        </row>
        <row r="3201">
          <cell r="A3201">
            <v>388108</v>
          </cell>
          <cell r="B3201">
            <v>300465</v>
          </cell>
          <cell r="D3201">
            <v>0</v>
          </cell>
          <cell r="E3201">
            <v>6</v>
          </cell>
          <cell r="F3201">
            <v>0</v>
          </cell>
          <cell r="G3201" t="str">
            <v>6</v>
          </cell>
          <cell r="H3201">
            <v>617</v>
          </cell>
          <cell r="I3201" t="str">
            <v>ФВЕЛИКОМИХАЙЛІВСЬКЕ ВАТОЩАД СМТ.ВЕЛИКА</v>
          </cell>
          <cell r="J3201" t="str">
            <v>ФВеликомихайлівське ВАТОщад</v>
          </cell>
          <cell r="K3201" t="str">
            <v>UPLR</v>
          </cell>
          <cell r="L3201" t="str">
            <v>UPLB</v>
          </cell>
          <cell r="M3201">
            <v>15</v>
          </cell>
          <cell r="N3201">
            <v>26</v>
          </cell>
          <cell r="O3201" t="str">
            <v>Управління НБУ в Одес.обл.</v>
          </cell>
        </row>
        <row r="3202">
          <cell r="A3202">
            <v>388119</v>
          </cell>
          <cell r="B3202">
            <v>300465</v>
          </cell>
          <cell r="D3202">
            <v>0</v>
          </cell>
          <cell r="E3202">
            <v>6</v>
          </cell>
          <cell r="F3202">
            <v>0</v>
          </cell>
          <cell r="G3202" t="str">
            <v>6</v>
          </cell>
          <cell r="H3202">
            <v>618</v>
          </cell>
          <cell r="I3202" t="str">
            <v>ФІВАНІВСЬКЕ ВІДДІЛЕ ВАТОЩАД СМТ.ІВАНІВ</v>
          </cell>
          <cell r="J3202" t="str">
            <v>ФІванівське відділенВАТОщад</v>
          </cell>
          <cell r="K3202" t="str">
            <v>UPLS</v>
          </cell>
          <cell r="L3202" t="str">
            <v>UPLB</v>
          </cell>
          <cell r="M3202">
            <v>15</v>
          </cell>
          <cell r="N3202">
            <v>26</v>
          </cell>
          <cell r="O3202" t="str">
            <v>Управління НБУ в Одес.обл.</v>
          </cell>
        </row>
        <row r="3203">
          <cell r="A3203">
            <v>388120</v>
          </cell>
          <cell r="B3203">
            <v>300465</v>
          </cell>
          <cell r="D3203">
            <v>0</v>
          </cell>
          <cell r="E3203">
            <v>6</v>
          </cell>
          <cell r="F3203">
            <v>0</v>
          </cell>
          <cell r="G3203" t="str">
            <v>6</v>
          </cell>
          <cell r="H3203">
            <v>619</v>
          </cell>
          <cell r="I3203" t="str">
            <v>ФІЗМАЇЛЬСЬКЕ ВІДДІЛЕН ВАТОЩАД М.ІЗМАЇЛ</v>
          </cell>
          <cell r="J3203" t="str">
            <v>ФІзмаїльське відділеВАТОщад</v>
          </cell>
          <cell r="K3203" t="str">
            <v>UPLT</v>
          </cell>
          <cell r="L3203" t="str">
            <v>UPLB</v>
          </cell>
          <cell r="M3203">
            <v>15</v>
          </cell>
          <cell r="N3203">
            <v>26</v>
          </cell>
          <cell r="O3203" t="str">
            <v>Управління НБУ в Одес.обл.</v>
          </cell>
        </row>
        <row r="3204">
          <cell r="A3204">
            <v>388142</v>
          </cell>
          <cell r="B3204">
            <v>300465</v>
          </cell>
          <cell r="D3204">
            <v>0</v>
          </cell>
          <cell r="E3204">
            <v>6</v>
          </cell>
          <cell r="F3204">
            <v>0</v>
          </cell>
          <cell r="G3204" t="str">
            <v>6</v>
          </cell>
          <cell r="H3204">
            <v>611</v>
          </cell>
          <cell r="I3204" t="str">
            <v>ФАРЦИЗЬКЕ ВІДДІЛЕННЯ № ВАТОЩАД М.АРЦИЗ</v>
          </cell>
          <cell r="J3204" t="str">
            <v>ФАрцизьке відділенняВАТОщад</v>
          </cell>
          <cell r="K3204" t="str">
            <v>UPLL</v>
          </cell>
          <cell r="L3204" t="str">
            <v>UPLB</v>
          </cell>
          <cell r="M3204">
            <v>15</v>
          </cell>
          <cell r="N3204">
            <v>26</v>
          </cell>
          <cell r="O3204" t="str">
            <v>Управління НБУ в Одес.обл.</v>
          </cell>
        </row>
        <row r="3205">
          <cell r="A3205">
            <v>388153</v>
          </cell>
          <cell r="B3205">
            <v>300465</v>
          </cell>
          <cell r="D3205">
            <v>0</v>
          </cell>
          <cell r="E3205">
            <v>6</v>
          </cell>
          <cell r="F3205">
            <v>0</v>
          </cell>
          <cell r="G3205" t="str">
            <v>6</v>
          </cell>
          <cell r="H3205">
            <v>612</v>
          </cell>
          <cell r="I3205" t="str">
            <v>ФБАЛТСЬКЕ ВІДДІЛЕННЯ № ВАТОЩАД М.БАЛТА</v>
          </cell>
          <cell r="J3205" t="str">
            <v>ФБалтське відділенняВАТОщад</v>
          </cell>
          <cell r="K3205" t="str">
            <v>UPLM</v>
          </cell>
          <cell r="L3205" t="str">
            <v>UPLB</v>
          </cell>
          <cell r="M3205">
            <v>15</v>
          </cell>
          <cell r="N3205">
            <v>26</v>
          </cell>
          <cell r="O3205" t="str">
            <v>Управління НБУ в Одес.обл.</v>
          </cell>
        </row>
        <row r="3206">
          <cell r="A3206">
            <v>388164</v>
          </cell>
          <cell r="B3206">
            <v>300465</v>
          </cell>
          <cell r="D3206">
            <v>0</v>
          </cell>
          <cell r="E3206">
            <v>6</v>
          </cell>
          <cell r="F3206">
            <v>0</v>
          </cell>
          <cell r="G3206" t="str">
            <v>6</v>
          </cell>
          <cell r="H3206">
            <v>626</v>
          </cell>
          <cell r="I3206" t="str">
            <v>ФЛЮБАШІВСЬКЕ ВІДДІЛ ВАТОЩАД СМТ.ЛЮБАШІ</v>
          </cell>
          <cell r="J3206" t="str">
            <v>ФЛюбашівське відділеВАТОщад</v>
          </cell>
          <cell r="K3206" t="str">
            <v>UPMA</v>
          </cell>
          <cell r="L3206" t="str">
            <v>UPLB</v>
          </cell>
          <cell r="M3206">
            <v>15</v>
          </cell>
          <cell r="N3206">
            <v>26</v>
          </cell>
          <cell r="O3206" t="str">
            <v>Управління НБУ в Одес.обл.</v>
          </cell>
        </row>
        <row r="3207">
          <cell r="A3207">
            <v>388175</v>
          </cell>
          <cell r="B3207">
            <v>300465</v>
          </cell>
          <cell r="D3207">
            <v>0</v>
          </cell>
          <cell r="E3207">
            <v>6</v>
          </cell>
          <cell r="F3207">
            <v>0</v>
          </cell>
          <cell r="G3207" t="str">
            <v>6</v>
          </cell>
          <cell r="H3207">
            <v>627</v>
          </cell>
          <cell r="I3207" t="str">
            <v>ФМИКОЛАЇВСЬКЕ ВІДДІ ВАТОЩАД СМТ.МИКОЛА</v>
          </cell>
          <cell r="J3207" t="str">
            <v>ФМиколаївське відділВАТОщад</v>
          </cell>
          <cell r="K3207" t="str">
            <v>UPMB</v>
          </cell>
          <cell r="L3207" t="str">
            <v>UPLB</v>
          </cell>
          <cell r="M3207">
            <v>15</v>
          </cell>
          <cell r="N3207">
            <v>26</v>
          </cell>
          <cell r="O3207" t="str">
            <v>Управління НБУ в Одес.обл.</v>
          </cell>
        </row>
        <row r="3208">
          <cell r="A3208">
            <v>388186</v>
          </cell>
          <cell r="B3208">
            <v>300465</v>
          </cell>
          <cell r="D3208">
            <v>0</v>
          </cell>
          <cell r="E3208">
            <v>6</v>
          </cell>
          <cell r="F3208">
            <v>0</v>
          </cell>
          <cell r="G3208" t="str">
            <v>6</v>
          </cell>
          <cell r="H3208">
            <v>615</v>
          </cell>
          <cell r="I3208" t="str">
            <v>ФБЕРЕЗІВСЬКЕ ВІДДІЛ ВАТОЩАД М.БЕРЕЗІВК</v>
          </cell>
          <cell r="J3208" t="str">
            <v>ФБерезівське відділеВАТОщад</v>
          </cell>
          <cell r="K3208" t="str">
            <v>UPLP</v>
          </cell>
          <cell r="L3208" t="str">
            <v>UPLB</v>
          </cell>
          <cell r="M3208">
            <v>15</v>
          </cell>
          <cell r="N3208">
            <v>26</v>
          </cell>
          <cell r="O3208" t="str">
            <v>Управління НБУ в Одес.обл.</v>
          </cell>
        </row>
        <row r="3209">
          <cell r="A3209">
            <v>388197</v>
          </cell>
          <cell r="B3209">
            <v>300465</v>
          </cell>
          <cell r="D3209">
            <v>0</v>
          </cell>
          <cell r="E3209">
            <v>6</v>
          </cell>
          <cell r="F3209">
            <v>0</v>
          </cell>
          <cell r="G3209" t="str">
            <v>6</v>
          </cell>
          <cell r="H3209">
            <v>616</v>
          </cell>
          <cell r="I3209" t="str">
            <v>ФБОЛГРАДСЬКЕ ВІДДІЛЕ ВАТОЩАД М.БОЛГРАД</v>
          </cell>
          <cell r="J3209" t="str">
            <v>ФБолградське відділеВАТОщад</v>
          </cell>
          <cell r="K3209" t="str">
            <v>UPLQ</v>
          </cell>
          <cell r="L3209" t="str">
            <v>UPLB</v>
          </cell>
          <cell r="M3209">
            <v>15</v>
          </cell>
          <cell r="N3209">
            <v>26</v>
          </cell>
          <cell r="O3209" t="str">
            <v>Управління НБУ в Одес.обл.</v>
          </cell>
        </row>
        <row r="3210">
          <cell r="A3210">
            <v>388205</v>
          </cell>
          <cell r="B3210">
            <v>300465</v>
          </cell>
          <cell r="D3210">
            <v>0</v>
          </cell>
          <cell r="E3210">
            <v>6</v>
          </cell>
          <cell r="F3210">
            <v>0</v>
          </cell>
          <cell r="G3210" t="str">
            <v>6</v>
          </cell>
          <cell r="H3210">
            <v>630</v>
          </cell>
          <cell r="I3210" t="str">
            <v>ФРЕНІЙСЬКЕ ВІДДІЛЕННЯ № ВАТОЩАД М.РЕНІ</v>
          </cell>
          <cell r="J3210" t="str">
            <v>ФРенійське відділеннВАТОщад</v>
          </cell>
          <cell r="K3210" t="str">
            <v>UPME</v>
          </cell>
          <cell r="L3210" t="str">
            <v>UPLB</v>
          </cell>
          <cell r="M3210">
            <v>15</v>
          </cell>
          <cell r="N3210">
            <v>26</v>
          </cell>
          <cell r="O3210" t="str">
            <v>Управління НБУ в Одес.обл.</v>
          </cell>
        </row>
        <row r="3211">
          <cell r="A3211">
            <v>388227</v>
          </cell>
          <cell r="B3211">
            <v>300465</v>
          </cell>
          <cell r="D3211">
            <v>0</v>
          </cell>
          <cell r="E3211">
            <v>6</v>
          </cell>
          <cell r="F3211">
            <v>0</v>
          </cell>
          <cell r="G3211" t="str">
            <v>6</v>
          </cell>
          <cell r="H3211">
            <v>629</v>
          </cell>
          <cell r="I3211" t="str">
            <v>ФРОЗДІЛЬНЯНСЬКЕ ВІД ВАТОЩАД М.РОЗДІЛЬН</v>
          </cell>
          <cell r="J3211" t="str">
            <v>ФРоздільнянське віддВАТОщад</v>
          </cell>
          <cell r="K3211" t="str">
            <v>UPMD</v>
          </cell>
          <cell r="L3211" t="str">
            <v>UPLB</v>
          </cell>
          <cell r="M3211">
            <v>15</v>
          </cell>
          <cell r="N3211">
            <v>26</v>
          </cell>
          <cell r="O3211" t="str">
            <v>Управління НБУ в Одес.обл.</v>
          </cell>
        </row>
        <row r="3212">
          <cell r="A3212">
            <v>388238</v>
          </cell>
          <cell r="B3212">
            <v>300465</v>
          </cell>
          <cell r="D3212">
            <v>0</v>
          </cell>
          <cell r="E3212">
            <v>6</v>
          </cell>
          <cell r="F3212">
            <v>0</v>
          </cell>
          <cell r="G3212" t="str">
            <v>6</v>
          </cell>
          <cell r="H3212">
            <v>620</v>
          </cell>
          <cell r="I3212" t="str">
            <v>ФІЛЛІЧІВСЬКЕ ВІДДІЛ ВАТОЩАД М.ІЛЛІЧІВС</v>
          </cell>
          <cell r="J3212" t="str">
            <v>ФІллічівське відділеВАТОщад</v>
          </cell>
          <cell r="K3212" t="str">
            <v>UPLU</v>
          </cell>
          <cell r="L3212" t="str">
            <v>UPLB</v>
          </cell>
          <cell r="M3212">
            <v>15</v>
          </cell>
          <cell r="N3212">
            <v>26</v>
          </cell>
          <cell r="O3212" t="str">
            <v>Управління НБУ в Одес.обл.</v>
          </cell>
        </row>
        <row r="3213">
          <cell r="A3213">
            <v>388249</v>
          </cell>
          <cell r="B3213">
            <v>300465</v>
          </cell>
          <cell r="D3213">
            <v>0</v>
          </cell>
          <cell r="E3213">
            <v>6</v>
          </cell>
          <cell r="F3213">
            <v>0</v>
          </cell>
          <cell r="G3213" t="str">
            <v>6</v>
          </cell>
          <cell r="H3213">
            <v>621</v>
          </cell>
          <cell r="I3213" t="str">
            <v>ФКІЛІЙСЬКЕ ВІДДІЛЕННЯ  ВАТОЩАД М.КІЛІЯ</v>
          </cell>
          <cell r="J3213" t="str">
            <v>ФКілійське відділеннВАТОщад</v>
          </cell>
          <cell r="K3213" t="str">
            <v>UPLV</v>
          </cell>
          <cell r="L3213" t="str">
            <v>UPLB</v>
          </cell>
          <cell r="M3213">
            <v>15</v>
          </cell>
          <cell r="N3213">
            <v>26</v>
          </cell>
          <cell r="O3213" t="str">
            <v>Управління НБУ в Одес.обл.</v>
          </cell>
        </row>
        <row r="3214">
          <cell r="A3214">
            <v>388261</v>
          </cell>
          <cell r="B3214">
            <v>300465</v>
          </cell>
          <cell r="D3214">
            <v>0</v>
          </cell>
          <cell r="E3214">
            <v>6</v>
          </cell>
          <cell r="F3214">
            <v>0</v>
          </cell>
          <cell r="G3214" t="str">
            <v>6</v>
          </cell>
          <cell r="H3214">
            <v>610</v>
          </cell>
          <cell r="I3214" t="str">
            <v>ФАНАНЬЇВСЬКЕ ВІДДІЛЕ ВАТОЩАД М.АНАНЬЇВ</v>
          </cell>
          <cell r="J3214" t="str">
            <v>ФАнаньївське відділеВАТОщад</v>
          </cell>
          <cell r="K3214" t="str">
            <v>UPLK</v>
          </cell>
          <cell r="L3214" t="str">
            <v>UPLB</v>
          </cell>
          <cell r="M3214">
            <v>15</v>
          </cell>
          <cell r="N3214">
            <v>26</v>
          </cell>
          <cell r="O3214" t="str">
            <v>Управління НБУ в Одес.обл.</v>
          </cell>
        </row>
        <row r="3215">
          <cell r="A3215">
            <v>388272</v>
          </cell>
          <cell r="B3215">
            <v>300465</v>
          </cell>
          <cell r="D3215">
            <v>0</v>
          </cell>
          <cell r="E3215">
            <v>6</v>
          </cell>
          <cell r="F3215">
            <v>0</v>
          </cell>
          <cell r="G3215" t="str">
            <v>6</v>
          </cell>
          <cell r="H3215">
            <v>624</v>
          </cell>
          <cell r="I3215" t="str">
            <v>ФКОТОВСЬКЕ ВІДДІЛЕН ВАТОЩАД М.КОТОВСЬК</v>
          </cell>
          <cell r="J3215" t="str">
            <v>ФКотовське відділеннВАТОщад</v>
          </cell>
          <cell r="K3215" t="str">
            <v>UPLY</v>
          </cell>
          <cell r="L3215" t="str">
            <v>UPLB</v>
          </cell>
          <cell r="M3215">
            <v>15</v>
          </cell>
          <cell r="N3215">
            <v>26</v>
          </cell>
          <cell r="O3215" t="str">
            <v>Управління НБУ в Одес.обл.</v>
          </cell>
        </row>
        <row r="3216">
          <cell r="A3216">
            <v>388283</v>
          </cell>
          <cell r="B3216">
            <v>300465</v>
          </cell>
          <cell r="D3216">
            <v>0</v>
          </cell>
          <cell r="E3216">
            <v>6</v>
          </cell>
          <cell r="F3216">
            <v>0</v>
          </cell>
          <cell r="G3216" t="str">
            <v>6</v>
          </cell>
          <cell r="H3216">
            <v>625</v>
          </cell>
          <cell r="I3216" t="str">
            <v>ФКРАСНООКНЯНСЬКЕ ВІ ВАТОЩАД СМТ.КРАСНІ</v>
          </cell>
          <cell r="J3216" t="str">
            <v>ФКрасноокнянське відВАТОщад</v>
          </cell>
          <cell r="K3216" t="str">
            <v>UPLZ</v>
          </cell>
          <cell r="L3216" t="str">
            <v>UPLB</v>
          </cell>
          <cell r="M3216">
            <v>15</v>
          </cell>
          <cell r="N3216">
            <v>26</v>
          </cell>
          <cell r="O3216" t="str">
            <v>Управління НБУ в Одес.обл.</v>
          </cell>
        </row>
        <row r="3217">
          <cell r="A3217">
            <v>388294</v>
          </cell>
          <cell r="B3217">
            <v>300926</v>
          </cell>
          <cell r="D3217">
            <v>0</v>
          </cell>
          <cell r="E3217">
            <v>899</v>
          </cell>
          <cell r="F3217">
            <v>0</v>
          </cell>
          <cell r="G3217" t="str">
            <v>8</v>
          </cell>
          <cell r="H3217">
            <v>804</v>
          </cell>
          <cell r="I3217" t="str">
            <v>ПРИМОРСЬКА ФАТ "УФГ", М.ОДЕСА</v>
          </cell>
          <cell r="J3217" t="str">
            <v>Приморська ФАТ УФГ, м.Одеса</v>
          </cell>
          <cell r="K3217" t="str">
            <v>UPW4</v>
          </cell>
          <cell r="L3217" t="str">
            <v>U1WF</v>
          </cell>
          <cell r="M3217">
            <v>15</v>
          </cell>
          <cell r="N3217">
            <v>26</v>
          </cell>
          <cell r="O3217" t="str">
            <v>Управління НБУ в Одес.обл.</v>
          </cell>
        </row>
        <row r="3218">
          <cell r="A3218">
            <v>388313</v>
          </cell>
          <cell r="B3218">
            <v>388313</v>
          </cell>
          <cell r="C3218" t="str">
            <v>ТОВ КБ "СКБ"</v>
          </cell>
          <cell r="D3218">
            <v>308</v>
          </cell>
          <cell r="E3218">
            <v>308</v>
          </cell>
          <cell r="F3218">
            <v>0</v>
          </cell>
          <cell r="G3218" t="str">
            <v>8</v>
          </cell>
          <cell r="H3218">
            <v>742</v>
          </cell>
          <cell r="I3218" t="str">
            <v>ТОВ КБ "СКБ", М.ОДЕСА</v>
          </cell>
          <cell r="J3218" t="str">
            <v>ТОВ КБ "СКБ"</v>
          </cell>
          <cell r="K3218" t="str">
            <v>UPJZ</v>
          </cell>
          <cell r="L3218" t="str">
            <v>UPJZ</v>
          </cell>
          <cell r="M3218">
            <v>15</v>
          </cell>
          <cell r="N3218">
            <v>15</v>
          </cell>
          <cell r="O3218" t="str">
            <v>Управління НБУ в Одес.обл.</v>
          </cell>
        </row>
        <row r="3219">
          <cell r="A3219">
            <v>388324</v>
          </cell>
          <cell r="B3219">
            <v>300670</v>
          </cell>
          <cell r="D3219">
            <v>0</v>
          </cell>
          <cell r="E3219">
            <v>202</v>
          </cell>
          <cell r="F3219">
            <v>0</v>
          </cell>
          <cell r="G3219" t="str">
            <v>8</v>
          </cell>
          <cell r="H3219">
            <v>743</v>
          </cell>
          <cell r="I3219" t="str">
            <v>ОДЕСЬКА ФВАТ КБ "ХРЕЩАТИК", М.ОДЕСА</v>
          </cell>
          <cell r="J3219" t="str">
            <v>Одеська ФВАТ КБ "Хрещатик"</v>
          </cell>
          <cell r="K3219" t="str">
            <v>UPJW</v>
          </cell>
          <cell r="L3219" t="str">
            <v>UPJW</v>
          </cell>
          <cell r="M3219">
            <v>15</v>
          </cell>
          <cell r="N3219">
            <v>26</v>
          </cell>
          <cell r="O3219" t="str">
            <v>Управління НБУ в Одес.обл.</v>
          </cell>
        </row>
        <row r="3220">
          <cell r="A3220">
            <v>388335</v>
          </cell>
          <cell r="B3220">
            <v>300614</v>
          </cell>
          <cell r="D3220">
            <v>0</v>
          </cell>
          <cell r="E3220">
            <v>171</v>
          </cell>
          <cell r="F3220">
            <v>0</v>
          </cell>
          <cell r="G3220" t="str">
            <v>8</v>
          </cell>
          <cell r="H3220">
            <v>757</v>
          </cell>
          <cell r="I3220" t="str">
            <v>Ф-Я ОД АТ"ІНДЕКС-БАНК" В М.ОДЕСА</v>
          </cell>
          <cell r="J3220" t="str">
            <v>Філія ОД АТ"ІНДЕКС-БАНК"</v>
          </cell>
          <cell r="K3220" t="str">
            <v>UPKH</v>
          </cell>
          <cell r="L3220" t="str">
            <v>UPKH</v>
          </cell>
          <cell r="M3220">
            <v>15</v>
          </cell>
          <cell r="N3220">
            <v>26</v>
          </cell>
          <cell r="O3220" t="str">
            <v>Управління НБУ в Одес.обл.</v>
          </cell>
        </row>
        <row r="3221">
          <cell r="A3221">
            <v>388357</v>
          </cell>
          <cell r="B3221">
            <v>300465</v>
          </cell>
          <cell r="D3221">
            <v>0</v>
          </cell>
          <cell r="E3221">
            <v>6</v>
          </cell>
          <cell r="F3221">
            <v>0</v>
          </cell>
          <cell r="G3221" t="str">
            <v>6</v>
          </cell>
          <cell r="H3221">
            <v>632</v>
          </cell>
          <cell r="I3221" t="str">
            <v>ФСАРАТСЬКЕ ВІДДІЛЕН ВАТОЩАД СМТ.САРАТА</v>
          </cell>
          <cell r="J3221" t="str">
            <v>ФСаратське відділеннВАТОщад</v>
          </cell>
          <cell r="K3221" t="str">
            <v>UPMG</v>
          </cell>
          <cell r="L3221" t="str">
            <v>UPLB</v>
          </cell>
          <cell r="M3221">
            <v>15</v>
          </cell>
          <cell r="N3221">
            <v>26</v>
          </cell>
          <cell r="O3221" t="str">
            <v>Управління НБУ в Одес.обл.</v>
          </cell>
        </row>
        <row r="3222">
          <cell r="A3222">
            <v>388368</v>
          </cell>
          <cell r="B3222">
            <v>300465</v>
          </cell>
          <cell r="D3222">
            <v>0</v>
          </cell>
          <cell r="E3222">
            <v>6</v>
          </cell>
          <cell r="F3222">
            <v>0</v>
          </cell>
          <cell r="G3222" t="str">
            <v>6</v>
          </cell>
          <cell r="H3222">
            <v>633</v>
          </cell>
          <cell r="I3222" t="str">
            <v>ФТАРУТИНСЬКЕ ВІДДІЛ ВАТОЩАД СМТ.ТАРУТИ</v>
          </cell>
          <cell r="J3222" t="str">
            <v>ФТарутинське відділеВАТОщад</v>
          </cell>
          <cell r="K3222" t="str">
            <v>UPMH</v>
          </cell>
          <cell r="L3222" t="str">
            <v>UPLB</v>
          </cell>
          <cell r="M3222">
            <v>15</v>
          </cell>
          <cell r="N3222">
            <v>26</v>
          </cell>
          <cell r="O3222" t="str">
            <v>Управління НБУ в Одес.обл.</v>
          </cell>
        </row>
        <row r="3223">
          <cell r="A3223">
            <v>388379</v>
          </cell>
          <cell r="B3223">
            <v>300465</v>
          </cell>
          <cell r="D3223">
            <v>0</v>
          </cell>
          <cell r="E3223">
            <v>6</v>
          </cell>
          <cell r="F3223">
            <v>0</v>
          </cell>
          <cell r="G3223" t="str">
            <v>6</v>
          </cell>
          <cell r="H3223">
            <v>634</v>
          </cell>
          <cell r="I3223" t="str">
            <v>ФТАТАРБУНАРСЬКЕ ВІД ВАТОЩАД М.ТАТАРБУН</v>
          </cell>
          <cell r="J3223" t="str">
            <v>ФТатарбунарське віддВАТОщад</v>
          </cell>
          <cell r="K3223" t="str">
            <v>UPMI</v>
          </cell>
          <cell r="L3223" t="str">
            <v>UPLB</v>
          </cell>
          <cell r="M3223">
            <v>15</v>
          </cell>
          <cell r="N3223">
            <v>26</v>
          </cell>
          <cell r="O3223" t="str">
            <v>Управління НБУ в Одес.обл.</v>
          </cell>
        </row>
        <row r="3224">
          <cell r="A3224">
            <v>388380</v>
          </cell>
          <cell r="B3224">
            <v>300465</v>
          </cell>
          <cell r="D3224">
            <v>0</v>
          </cell>
          <cell r="E3224">
            <v>6</v>
          </cell>
          <cell r="F3224">
            <v>0</v>
          </cell>
          <cell r="G3224" t="str">
            <v>6</v>
          </cell>
          <cell r="H3224">
            <v>635</v>
          </cell>
          <cell r="I3224" t="str">
            <v>ФФРУНЗІВСЬКЕ ВІДДІЛ ВАТОЩАД СМТ.ФРУНЗІ</v>
          </cell>
          <cell r="J3224" t="str">
            <v>ФФрунзівське відділеВАТОщад</v>
          </cell>
          <cell r="K3224" t="str">
            <v>UPMJ</v>
          </cell>
          <cell r="L3224" t="str">
            <v>UPLB</v>
          </cell>
          <cell r="M3224">
            <v>15</v>
          </cell>
          <cell r="N3224">
            <v>26</v>
          </cell>
          <cell r="O3224" t="str">
            <v>Управління НБУ в Одес.обл.</v>
          </cell>
        </row>
        <row r="3225">
          <cell r="A3225">
            <v>388391</v>
          </cell>
          <cell r="B3225">
            <v>300465</v>
          </cell>
          <cell r="D3225">
            <v>0</v>
          </cell>
          <cell r="E3225">
            <v>6</v>
          </cell>
          <cell r="F3225">
            <v>0</v>
          </cell>
          <cell r="G3225" t="str">
            <v>6</v>
          </cell>
          <cell r="H3225">
            <v>623</v>
          </cell>
          <cell r="I3225" t="str">
            <v>ФКОМІНТЕРНІВСЬКЕ ВІ ВАТОЩАД СМТ.КОМІНТ</v>
          </cell>
          <cell r="J3225" t="str">
            <v>ФКомінтернівське відВАТОщад</v>
          </cell>
          <cell r="K3225" t="str">
            <v>UPLX</v>
          </cell>
          <cell r="L3225" t="str">
            <v>UPLB</v>
          </cell>
          <cell r="M3225">
            <v>15</v>
          </cell>
          <cell r="N3225">
            <v>26</v>
          </cell>
          <cell r="O3225" t="str">
            <v>Управління НБУ в Одес.обл.</v>
          </cell>
        </row>
        <row r="3226">
          <cell r="A3226">
            <v>388409</v>
          </cell>
          <cell r="B3226">
            <v>322948</v>
          </cell>
          <cell r="D3226">
            <v>0</v>
          </cell>
          <cell r="E3226">
            <v>248</v>
          </cell>
          <cell r="F3226">
            <v>0</v>
          </cell>
          <cell r="G3226" t="str">
            <v>B</v>
          </cell>
          <cell r="H3226">
            <v>751</v>
          </cell>
          <cell r="I3226" t="str">
            <v>ОДЕСЬКА ФІЛІЯ АКБ "ФОРУМ" М.ОДЕСА</v>
          </cell>
          <cell r="J3226" t="str">
            <v>Одеська філія АКБ "Форум"</v>
          </cell>
          <cell r="K3226" t="str">
            <v>UPJX</v>
          </cell>
          <cell r="L3226" t="str">
            <v>UPJX</v>
          </cell>
          <cell r="M3226">
            <v>15</v>
          </cell>
          <cell r="N3226">
            <v>26</v>
          </cell>
          <cell r="O3226" t="str">
            <v>Управління НБУ в Одес.обл.</v>
          </cell>
        </row>
        <row r="3227">
          <cell r="A3227">
            <v>388410</v>
          </cell>
          <cell r="B3227">
            <v>321767</v>
          </cell>
          <cell r="D3227">
            <v>0</v>
          </cell>
          <cell r="E3227">
            <v>42</v>
          </cell>
          <cell r="F3227">
            <v>0</v>
          </cell>
          <cell r="G3227" t="str">
            <v>B</v>
          </cell>
          <cell r="H3227">
            <v>765</v>
          </cell>
          <cell r="I3227" t="str">
            <v>ОДЕСЬКА Ф ВАТ ВТБ БАНК, М.ОДЕСА</v>
          </cell>
          <cell r="J3227" t="str">
            <v>Одеська філія ВАТ ВТБ Банк</v>
          </cell>
          <cell r="K3227" t="str">
            <v>UPKA</v>
          </cell>
          <cell r="L3227" t="str">
            <v>UPKA</v>
          </cell>
          <cell r="M3227">
            <v>15</v>
          </cell>
          <cell r="N3227">
            <v>26</v>
          </cell>
          <cell r="O3227" t="str">
            <v>Управління НБУ в Одес.обл.</v>
          </cell>
        </row>
        <row r="3228">
          <cell r="A3228">
            <v>388432</v>
          </cell>
          <cell r="B3228">
            <v>321228</v>
          </cell>
          <cell r="D3228">
            <v>0</v>
          </cell>
          <cell r="E3228">
            <v>68</v>
          </cell>
          <cell r="F3228">
            <v>0</v>
          </cell>
          <cell r="G3228" t="str">
            <v>8</v>
          </cell>
          <cell r="H3228">
            <v>767</v>
          </cell>
          <cell r="I3228" t="str">
            <v>ОДЕСЬКА ФТОВ "УКРПРОМБАНК", М.ОДЕСА</v>
          </cell>
          <cell r="J3228" t="str">
            <v>ОДЕСЬКА Ф-Я ТОВ"УКРПРОМБАНК</v>
          </cell>
          <cell r="K3228" t="str">
            <v>UPKC</v>
          </cell>
          <cell r="L3228" t="str">
            <v>UPKC</v>
          </cell>
          <cell r="M3228">
            <v>15</v>
          </cell>
          <cell r="N3228">
            <v>26</v>
          </cell>
          <cell r="O3228" t="str">
            <v>Управління НБУ в Одес.обл.</v>
          </cell>
        </row>
        <row r="3229">
          <cell r="A3229">
            <v>388454</v>
          </cell>
          <cell r="B3229">
            <v>300249</v>
          </cell>
          <cell r="D3229">
            <v>0</v>
          </cell>
          <cell r="E3229">
            <v>37</v>
          </cell>
          <cell r="F3229">
            <v>0</v>
          </cell>
          <cell r="G3229" t="str">
            <v>8</v>
          </cell>
          <cell r="H3229">
            <v>772</v>
          </cell>
          <cell r="I3229" t="str">
            <v>ОДЕСЬКА ФІЛ.АБ"БРОКБІЗНЕСБАНК",М.ОДЕСА</v>
          </cell>
          <cell r="J3229" t="str">
            <v>Одеська ФАБ"БРОКБІЗНЕСБАНК"</v>
          </cell>
          <cell r="K3229" t="str">
            <v>UPKR</v>
          </cell>
          <cell r="L3229" t="str">
            <v>UPKR</v>
          </cell>
          <cell r="M3229">
            <v>15</v>
          </cell>
          <cell r="N3229">
            <v>26</v>
          </cell>
          <cell r="O3229" t="str">
            <v>Управління НБУ в Одес.обл.</v>
          </cell>
        </row>
        <row r="3230">
          <cell r="A3230">
            <v>388476</v>
          </cell>
          <cell r="B3230">
            <v>300506</v>
          </cell>
          <cell r="D3230">
            <v>0</v>
          </cell>
          <cell r="E3230">
            <v>290</v>
          </cell>
          <cell r="F3230">
            <v>0</v>
          </cell>
          <cell r="G3230" t="str">
            <v>8</v>
          </cell>
          <cell r="H3230">
            <v>761</v>
          </cell>
          <cell r="I3230" t="str">
            <v>ФВАТ"ПЕРШИЙ ІНВЕСТИЦІЙНИЙ БАНК"М.ОДЕСА</v>
          </cell>
          <cell r="J3230" t="str">
            <v>Ф ВАТ "ПершІнвБ" в м.Одеса</v>
          </cell>
          <cell r="K3230" t="str">
            <v>UPKI</v>
          </cell>
          <cell r="L3230" t="str">
            <v>UPKI</v>
          </cell>
          <cell r="M3230">
            <v>15</v>
          </cell>
          <cell r="N3230">
            <v>26</v>
          </cell>
          <cell r="O3230" t="str">
            <v>Управління НБУ в Одес.обл.</v>
          </cell>
        </row>
        <row r="3231">
          <cell r="A3231">
            <v>388487</v>
          </cell>
          <cell r="B3231">
            <v>300863</v>
          </cell>
          <cell r="D3231">
            <v>0</v>
          </cell>
          <cell r="E3231">
            <v>289</v>
          </cell>
          <cell r="F3231">
            <v>0</v>
          </cell>
          <cell r="G3231" t="str">
            <v>9</v>
          </cell>
          <cell r="H3231">
            <v>759</v>
          </cell>
          <cell r="I3231" t="str">
            <v>ОДЕСЬКА ФВАТ"КРЕДИТПРОМБАНК",М.ОДЕСА</v>
          </cell>
          <cell r="J3231" t="str">
            <v>Одеська ФВАТ"Кредитпромбанк</v>
          </cell>
          <cell r="K3231" t="str">
            <v>UPNG</v>
          </cell>
          <cell r="L3231" t="str">
            <v>UPNG</v>
          </cell>
          <cell r="M3231">
            <v>15</v>
          </cell>
          <cell r="N3231">
            <v>26</v>
          </cell>
          <cell r="O3231" t="str">
            <v>Управління НБУ в Одес.обл.</v>
          </cell>
        </row>
        <row r="3232">
          <cell r="A3232">
            <v>388498</v>
          </cell>
          <cell r="B3232">
            <v>328168</v>
          </cell>
          <cell r="D3232">
            <v>0</v>
          </cell>
          <cell r="E3232">
            <v>105</v>
          </cell>
          <cell r="F3232">
            <v>0</v>
          </cell>
          <cell r="G3232" t="str">
            <v>B</v>
          </cell>
          <cell r="H3232">
            <v>747</v>
          </cell>
          <cell r="I3232" t="str">
            <v>ФІЛІЯ ВАТ "МТБ" У М.ІЛЛІЧІВСЬКУ</v>
          </cell>
          <cell r="J3232" t="str">
            <v>ФІЛІЯ ВАТ "МТБ" У М.ІЛЛІЧІВ</v>
          </cell>
          <cell r="K3232" t="str">
            <v>UPJU</v>
          </cell>
          <cell r="L3232" t="str">
            <v>UPJU</v>
          </cell>
          <cell r="M3232">
            <v>15</v>
          </cell>
          <cell r="N3232">
            <v>15</v>
          </cell>
          <cell r="O3232" t="str">
            <v>Управління НБУ в Одес.обл.</v>
          </cell>
        </row>
        <row r="3233">
          <cell r="A3233">
            <v>388506</v>
          </cell>
          <cell r="B3233">
            <v>380300</v>
          </cell>
          <cell r="D3233">
            <v>0</v>
          </cell>
          <cell r="E3233">
            <v>51</v>
          </cell>
          <cell r="F3233">
            <v>0</v>
          </cell>
          <cell r="G3233" t="str">
            <v>8</v>
          </cell>
          <cell r="H3233">
            <v>903</v>
          </cell>
          <cell r="I3233" t="str">
            <v>ОФ ТОВ КБ "АРМА" М.ОДЕСА</v>
          </cell>
          <cell r="J3233" t="str">
            <v>ОФ ТОВ КБ "АРМА"</v>
          </cell>
          <cell r="K3233" t="str">
            <v>UPFF</v>
          </cell>
          <cell r="L3233" t="str">
            <v>UPFF</v>
          </cell>
          <cell r="M3233">
            <v>15</v>
          </cell>
          <cell r="N3233">
            <v>26</v>
          </cell>
          <cell r="O3233" t="str">
            <v>Управління НБУ в Одес.обл.</v>
          </cell>
        </row>
        <row r="3234">
          <cell r="A3234">
            <v>388517</v>
          </cell>
          <cell r="B3234">
            <v>322658</v>
          </cell>
          <cell r="D3234">
            <v>0</v>
          </cell>
          <cell r="E3234">
            <v>217</v>
          </cell>
          <cell r="F3234">
            <v>0</v>
          </cell>
          <cell r="G3234" t="str">
            <v>8</v>
          </cell>
          <cell r="H3234">
            <v>204</v>
          </cell>
          <cell r="I3234" t="str">
            <v>ОДЕСЬКА ФІЛІЯ АКБ"СЄБ", М.ОДЕСА</v>
          </cell>
          <cell r="J3234" t="str">
            <v>Одеська філія АКБ "СЄБ"</v>
          </cell>
          <cell r="K3234" t="str">
            <v>UPFK</v>
          </cell>
          <cell r="L3234" t="str">
            <v>UPFK</v>
          </cell>
          <cell r="M3234">
            <v>15</v>
          </cell>
          <cell r="N3234">
            <v>26</v>
          </cell>
          <cell r="O3234" t="str">
            <v>Управління НБУ в Одес.обл.</v>
          </cell>
        </row>
        <row r="3235">
          <cell r="A3235">
            <v>388528</v>
          </cell>
          <cell r="B3235">
            <v>322294</v>
          </cell>
          <cell r="D3235">
            <v>0</v>
          </cell>
          <cell r="E3235">
            <v>67</v>
          </cell>
          <cell r="F3235">
            <v>0</v>
          </cell>
          <cell r="G3235" t="str">
            <v>8</v>
          </cell>
          <cell r="H3235">
            <v>304</v>
          </cell>
          <cell r="I3235" t="str">
            <v>Ф"ОДЕСЬКЕ РУ"ВАТ"КБ"ЕКСПОБАНК"М.ОДЕСА</v>
          </cell>
          <cell r="J3235" t="str">
            <v>Ф"Одес.РУ"ВАТ"КБ"Експобанк"</v>
          </cell>
          <cell r="K3235" t="str">
            <v>UPFU</v>
          </cell>
          <cell r="L3235" t="str">
            <v>UPFU</v>
          </cell>
          <cell r="M3235">
            <v>15</v>
          </cell>
          <cell r="N3235">
            <v>26</v>
          </cell>
          <cell r="O3235" t="str">
            <v>Управління НБУ в Одес.обл.</v>
          </cell>
        </row>
        <row r="3236">
          <cell r="A3236">
            <v>388539</v>
          </cell>
          <cell r="B3236">
            <v>320940</v>
          </cell>
          <cell r="D3236">
            <v>0</v>
          </cell>
          <cell r="E3236">
            <v>43</v>
          </cell>
          <cell r="F3236">
            <v>0</v>
          </cell>
          <cell r="G3236" t="str">
            <v>8</v>
          </cell>
          <cell r="H3236">
            <v>504</v>
          </cell>
          <cell r="I3236" t="str">
            <v>ФІЛІЯ АБ "АВТОЗАЗБАНК"В М.ОДЕСА</v>
          </cell>
          <cell r="J3236" t="str">
            <v>Ф.АБ"АвтоЗАЗбанк"в м. Одеса</v>
          </cell>
          <cell r="K3236" t="str">
            <v>UPFX</v>
          </cell>
          <cell r="L3236" t="str">
            <v>UPFX</v>
          </cell>
          <cell r="M3236">
            <v>15</v>
          </cell>
          <cell r="N3236">
            <v>26</v>
          </cell>
          <cell r="O3236" t="str">
            <v>Управління НБУ в Одес.обл.</v>
          </cell>
        </row>
        <row r="3237">
          <cell r="A3237">
            <v>388540</v>
          </cell>
          <cell r="B3237">
            <v>300926</v>
          </cell>
          <cell r="D3237">
            <v>0</v>
          </cell>
          <cell r="E3237">
            <v>899</v>
          </cell>
          <cell r="F3237">
            <v>0</v>
          </cell>
          <cell r="G3237" t="str">
            <v>8</v>
          </cell>
          <cell r="H3237">
            <v>904</v>
          </cell>
          <cell r="I3237" t="str">
            <v>Одеська філія АТ "УФГ"</v>
          </cell>
          <cell r="J3237" t="str">
            <v>Одеська філія АТ "УФГ"</v>
          </cell>
          <cell r="K3237" t="str">
            <v>UPFY</v>
          </cell>
          <cell r="L3237" t="str">
            <v>UPFY</v>
          </cell>
          <cell r="M3237">
            <v>15</v>
          </cell>
          <cell r="N3237">
            <v>26</v>
          </cell>
          <cell r="O3237" t="str">
            <v>Управління НБУ в Одес.обл.</v>
          </cell>
        </row>
        <row r="3238">
          <cell r="A3238">
            <v>388573</v>
          </cell>
          <cell r="B3238">
            <v>325912</v>
          </cell>
          <cell r="D3238">
            <v>0</v>
          </cell>
          <cell r="E3238">
            <v>88</v>
          </cell>
          <cell r="F3238">
            <v>0</v>
          </cell>
          <cell r="G3238" t="str">
            <v>B</v>
          </cell>
          <cell r="H3238">
            <v>700</v>
          </cell>
          <cell r="I3238" t="str">
            <v>Одеська філія ВАТ "КРЕДОБАНК"</v>
          </cell>
          <cell r="J3238" t="str">
            <v>Одеська філіяВАТ"КРЕДОБАНК"</v>
          </cell>
          <cell r="K3238" t="str">
            <v>UPNI</v>
          </cell>
          <cell r="L3238" t="str">
            <v>UPNI</v>
          </cell>
          <cell r="M3238">
            <v>15</v>
          </cell>
          <cell r="N3238">
            <v>13</v>
          </cell>
          <cell r="O3238" t="str">
            <v>Управління НБУ в Одес.обл.</v>
          </cell>
        </row>
        <row r="3239">
          <cell r="A3239">
            <v>388584</v>
          </cell>
          <cell r="B3239">
            <v>328384</v>
          </cell>
          <cell r="D3239">
            <v>0</v>
          </cell>
          <cell r="E3239">
            <v>258</v>
          </cell>
          <cell r="F3239">
            <v>0</v>
          </cell>
          <cell r="G3239" t="str">
            <v>8</v>
          </cell>
          <cell r="H3239">
            <v>815</v>
          </cell>
          <cell r="I3239" t="str">
            <v>ФАКБ "ІМЕКСБАНК" У  М. ОДЕСА</v>
          </cell>
          <cell r="J3239" t="str">
            <v>ОДЕСЬКАФ АКБ "ІМЕКСБАНК"</v>
          </cell>
          <cell r="K3239" t="str">
            <v>UPNH</v>
          </cell>
          <cell r="L3239" t="str">
            <v>UPNH</v>
          </cell>
          <cell r="M3239">
            <v>15</v>
          </cell>
          <cell r="N3239">
            <v>15</v>
          </cell>
          <cell r="O3239" t="str">
            <v>Управління НБУ в Одес.обл.</v>
          </cell>
        </row>
        <row r="3240">
          <cell r="A3240">
            <v>388603</v>
          </cell>
          <cell r="B3240">
            <v>328760</v>
          </cell>
          <cell r="D3240">
            <v>0</v>
          </cell>
          <cell r="E3240">
            <v>206</v>
          </cell>
          <cell r="F3240">
            <v>0</v>
          </cell>
          <cell r="G3240" t="str">
            <v>8</v>
          </cell>
          <cell r="H3240">
            <v>885</v>
          </cell>
          <cell r="I3240" t="str">
            <v>ОДЕСЬКА ФІЛІЯ КБ ТОВ "МІСТО БАНК"</v>
          </cell>
          <cell r="J3240" t="str">
            <v>Одеська Ф КБТОВ"Місто Банк"</v>
          </cell>
          <cell r="K3240" t="str">
            <v>UPNM</v>
          </cell>
          <cell r="L3240" t="str">
            <v>UPNM</v>
          </cell>
          <cell r="M3240">
            <v>15</v>
          </cell>
          <cell r="N3240">
            <v>15</v>
          </cell>
          <cell r="O3240" t="str">
            <v>Управління НБУ в Одес.обл.</v>
          </cell>
        </row>
        <row r="3241">
          <cell r="A3241">
            <v>388625</v>
          </cell>
          <cell r="B3241">
            <v>300012</v>
          </cell>
          <cell r="D3241">
            <v>0</v>
          </cell>
          <cell r="E3241">
            <v>3</v>
          </cell>
          <cell r="F3241">
            <v>0</v>
          </cell>
          <cell r="G3241" t="str">
            <v>3</v>
          </cell>
          <cell r="H3241">
            <v>340</v>
          </cell>
          <cell r="I3241" t="str">
            <v>Ф."ВІД.ПІБ В М.ЮЖНИЙ ОДЕСЬКОЇ ОБЛ."</v>
          </cell>
          <cell r="J3241" t="str">
            <v>Ф.Від.ПІБ в м.Южний Од.обл.</v>
          </cell>
          <cell r="K3241" t="str">
            <v>UPAN</v>
          </cell>
          <cell r="L3241" t="str">
            <v>UPA0</v>
          </cell>
          <cell r="M3241">
            <v>15</v>
          </cell>
          <cell r="N3241">
            <v>26</v>
          </cell>
          <cell r="O3241" t="str">
            <v>Управління НБУ в Одес.обл.</v>
          </cell>
        </row>
        <row r="3242">
          <cell r="A3242">
            <v>388755</v>
          </cell>
          <cell r="B3242">
            <v>320702</v>
          </cell>
          <cell r="D3242">
            <v>0</v>
          </cell>
          <cell r="E3242">
            <v>277</v>
          </cell>
          <cell r="F3242">
            <v>0</v>
          </cell>
          <cell r="G3242" t="str">
            <v>8</v>
          </cell>
          <cell r="H3242">
            <v>744</v>
          </cell>
          <cell r="I3242" t="str">
            <v>ФАКБ "НАЦІОНАЛЬНИЙ КРЕДИТ" В М.ОДЕСА</v>
          </cell>
          <cell r="J3242" t="str">
            <v>ФАКБ "НК" в м.Одеса</v>
          </cell>
          <cell r="K3242" t="str">
            <v>UPJO</v>
          </cell>
          <cell r="L3242" t="str">
            <v>UPJO</v>
          </cell>
          <cell r="M3242">
            <v>15</v>
          </cell>
          <cell r="N3242">
            <v>26</v>
          </cell>
          <cell r="O3242" t="str">
            <v>Управління НБУ в Одес.обл.</v>
          </cell>
        </row>
        <row r="3243">
          <cell r="A3243">
            <v>391010</v>
          </cell>
          <cell r="B3243">
            <v>300465</v>
          </cell>
          <cell r="D3243">
            <v>0</v>
          </cell>
          <cell r="E3243">
            <v>6</v>
          </cell>
          <cell r="F3243">
            <v>0</v>
          </cell>
          <cell r="G3243" t="str">
            <v>6</v>
          </cell>
          <cell r="H3243">
            <v>606</v>
          </cell>
          <cell r="I3243" t="str">
            <v>ФВЕЛИКОБАГАЧАНСЬКЕ  ВАТОЩАД СМТ.ВЕЛИКА</v>
          </cell>
          <cell r="J3243" t="str">
            <v>ФВеликобагачанське вВАТОщад</v>
          </cell>
          <cell r="K3243" t="str">
            <v>UQLF</v>
          </cell>
          <cell r="L3243" t="str">
            <v>UQLA</v>
          </cell>
          <cell r="M3243">
            <v>16</v>
          </cell>
          <cell r="N3243">
            <v>26</v>
          </cell>
          <cell r="O3243" t="str">
            <v>Управління НБУ в Полтав.обл</v>
          </cell>
        </row>
        <row r="3244">
          <cell r="A3244">
            <v>391021</v>
          </cell>
          <cell r="B3244">
            <v>300465</v>
          </cell>
          <cell r="D3244">
            <v>0</v>
          </cell>
          <cell r="E3244">
            <v>6</v>
          </cell>
          <cell r="F3244">
            <v>0</v>
          </cell>
          <cell r="G3244" t="str">
            <v>6</v>
          </cell>
          <cell r="H3244">
            <v>623</v>
          </cell>
          <cell r="I3244" t="str">
            <v>ФГАДЯЦЬКЕ ВІДДІЛЕННЯ № ВАТОЩАД М.ГАДЯЧ</v>
          </cell>
          <cell r="J3244" t="str">
            <v>ФГадяцьке відділенняВАТОщад</v>
          </cell>
          <cell r="K3244" t="str">
            <v>UQLG</v>
          </cell>
          <cell r="L3244" t="str">
            <v>UQLA</v>
          </cell>
          <cell r="M3244">
            <v>16</v>
          </cell>
          <cell r="N3244">
            <v>26</v>
          </cell>
          <cell r="O3244" t="str">
            <v>Управління НБУ в Полтав.обл</v>
          </cell>
        </row>
        <row r="3245">
          <cell r="A3245">
            <v>391032</v>
          </cell>
          <cell r="B3245">
            <v>300465</v>
          </cell>
          <cell r="D3245">
            <v>0</v>
          </cell>
          <cell r="E3245">
            <v>6</v>
          </cell>
          <cell r="F3245">
            <v>0</v>
          </cell>
          <cell r="G3245" t="str">
            <v>6</v>
          </cell>
          <cell r="H3245">
            <v>608</v>
          </cell>
          <cell r="I3245" t="str">
            <v>ФГЛОБИНСЬКЕ ВІДДІЛЕН ВАТОЩАД М.ГЛОБИНО</v>
          </cell>
          <cell r="J3245" t="str">
            <v>ФГлобинське відділенВАТОщад</v>
          </cell>
          <cell r="K3245" t="str">
            <v>UQLH</v>
          </cell>
          <cell r="L3245" t="str">
            <v>UQLA</v>
          </cell>
          <cell r="M3245">
            <v>16</v>
          </cell>
          <cell r="N3245">
            <v>26</v>
          </cell>
          <cell r="O3245" t="str">
            <v>Управління НБУ в Полтав.обл</v>
          </cell>
        </row>
        <row r="3246">
          <cell r="A3246">
            <v>391043</v>
          </cell>
          <cell r="B3246">
            <v>300465</v>
          </cell>
          <cell r="D3246">
            <v>0</v>
          </cell>
          <cell r="E3246">
            <v>6</v>
          </cell>
          <cell r="F3246">
            <v>0</v>
          </cell>
          <cell r="G3246" t="str">
            <v>6</v>
          </cell>
          <cell r="H3246">
            <v>625</v>
          </cell>
          <cell r="I3246" t="str">
            <v>ФГРЕБІНКІВСЬКЕ ВІДД ВАТОЩАД М.ГРЕБІНКА</v>
          </cell>
          <cell r="J3246" t="str">
            <v>ФГребінківське віддіВАТОщад</v>
          </cell>
          <cell r="K3246" t="str">
            <v>UQLI</v>
          </cell>
          <cell r="L3246" t="str">
            <v>UQLA</v>
          </cell>
          <cell r="M3246">
            <v>16</v>
          </cell>
          <cell r="N3246">
            <v>26</v>
          </cell>
          <cell r="O3246" t="str">
            <v>Управління НБУ в Полтав.обл</v>
          </cell>
        </row>
        <row r="3247">
          <cell r="A3247">
            <v>391087</v>
          </cell>
          <cell r="B3247">
            <v>300465</v>
          </cell>
          <cell r="D3247">
            <v>0</v>
          </cell>
          <cell r="E3247">
            <v>6</v>
          </cell>
          <cell r="F3247">
            <v>0</v>
          </cell>
          <cell r="G3247" t="str">
            <v>6</v>
          </cell>
          <cell r="H3247">
            <v>629</v>
          </cell>
          <cell r="I3247" t="str">
            <v>ФКОТЕЛЕВСЬКЕ ВІДДІЛ ВАТОЩАД СМТ.КОТЕЛЬ</v>
          </cell>
          <cell r="J3247" t="str">
            <v>ФКотелевське відділеВАТОщад</v>
          </cell>
          <cell r="K3247" t="str">
            <v>UQLP</v>
          </cell>
          <cell r="L3247" t="str">
            <v>UQLA</v>
          </cell>
          <cell r="M3247">
            <v>16</v>
          </cell>
          <cell r="N3247">
            <v>26</v>
          </cell>
          <cell r="O3247" t="str">
            <v>Управління НБУ в Полтав.обл</v>
          </cell>
        </row>
        <row r="3248">
          <cell r="A3248">
            <v>391098</v>
          </cell>
          <cell r="B3248">
            <v>300465</v>
          </cell>
          <cell r="D3248">
            <v>0</v>
          </cell>
          <cell r="E3248">
            <v>6</v>
          </cell>
          <cell r="F3248">
            <v>0</v>
          </cell>
          <cell r="G3248" t="str">
            <v>6</v>
          </cell>
          <cell r="H3248">
            <v>604</v>
          </cell>
          <cell r="I3248" t="str">
            <v>ФОКТЯБРСЬКЕ ВІДДІЛЕН ВАТОЩАД М.ПОЛТАВА</v>
          </cell>
          <cell r="J3248" t="str">
            <v>ФОктябрське відділенВАТОщад</v>
          </cell>
          <cell r="K3248" t="str">
            <v>UQLD</v>
          </cell>
          <cell r="L3248" t="str">
            <v>UQLA</v>
          </cell>
          <cell r="M3248">
            <v>16</v>
          </cell>
          <cell r="N3248">
            <v>26</v>
          </cell>
          <cell r="O3248" t="str">
            <v>Управління НБУ в Полтав.обл</v>
          </cell>
        </row>
        <row r="3249">
          <cell r="A3249">
            <v>391128</v>
          </cell>
          <cell r="B3249">
            <v>300465</v>
          </cell>
          <cell r="D3249">
            <v>0</v>
          </cell>
          <cell r="E3249">
            <v>6</v>
          </cell>
          <cell r="F3249">
            <v>0</v>
          </cell>
          <cell r="G3249" t="str">
            <v>6</v>
          </cell>
          <cell r="H3249">
            <v>617</v>
          </cell>
          <cell r="I3249" t="str">
            <v>ФЛОХВИЦЬКЕ ВІДДІЛЕНН ВАТОЩАД М.ЛОХВИЦЯ</v>
          </cell>
          <cell r="J3249" t="str">
            <v>ФЛохвицьке відділеннВАТОщад</v>
          </cell>
          <cell r="K3249" t="str">
            <v>UQLQ</v>
          </cell>
          <cell r="L3249" t="str">
            <v>UQLA</v>
          </cell>
          <cell r="M3249">
            <v>16</v>
          </cell>
          <cell r="N3249">
            <v>26</v>
          </cell>
          <cell r="O3249" t="str">
            <v>Управління НБУ в Полтав.обл</v>
          </cell>
        </row>
        <row r="3250">
          <cell r="A3250">
            <v>391139</v>
          </cell>
          <cell r="B3250">
            <v>300465</v>
          </cell>
          <cell r="D3250">
            <v>0</v>
          </cell>
          <cell r="E3250">
            <v>6</v>
          </cell>
          <cell r="F3250">
            <v>0</v>
          </cell>
          <cell r="G3250" t="str">
            <v>6</v>
          </cell>
          <cell r="H3250">
            <v>605</v>
          </cell>
          <cell r="I3250" t="str">
            <v>ФМІСЬКЕ ВІДДІЛЕННЯ  ВАТОЩАД М.КРЕМЕНЧУ</v>
          </cell>
          <cell r="J3250" t="str">
            <v>ФМіське відділення №ВАТОщад</v>
          </cell>
          <cell r="K3250" t="str">
            <v>UQLE</v>
          </cell>
          <cell r="L3250" t="str">
            <v>UQLA</v>
          </cell>
          <cell r="M3250">
            <v>16</v>
          </cell>
          <cell r="N3250">
            <v>26</v>
          </cell>
          <cell r="O3250" t="str">
            <v>Управління НБУ в Полтав.обл</v>
          </cell>
        </row>
        <row r="3251">
          <cell r="A3251">
            <v>391151</v>
          </cell>
          <cell r="B3251">
            <v>300465</v>
          </cell>
          <cell r="D3251">
            <v>0</v>
          </cell>
          <cell r="E3251">
            <v>6</v>
          </cell>
          <cell r="F3251">
            <v>0</v>
          </cell>
          <cell r="G3251" t="str">
            <v>6</v>
          </cell>
          <cell r="H3251">
            <v>610</v>
          </cell>
          <cell r="I3251" t="str">
            <v>ФДИКАНСЬКЕ ВІДДІЛЕН ВАТОЩАД СМТ.ДИКАНЬ</v>
          </cell>
          <cell r="J3251" t="str">
            <v>ФДиканське відділеннВАТОщад</v>
          </cell>
          <cell r="K3251" t="str">
            <v>UQLJ</v>
          </cell>
          <cell r="L3251" t="str">
            <v>UQLA</v>
          </cell>
          <cell r="M3251">
            <v>16</v>
          </cell>
          <cell r="N3251">
            <v>26</v>
          </cell>
          <cell r="O3251" t="str">
            <v>Управління НБУ в Полтав.обл</v>
          </cell>
        </row>
        <row r="3252">
          <cell r="A3252">
            <v>391162</v>
          </cell>
          <cell r="B3252">
            <v>300465</v>
          </cell>
          <cell r="D3252">
            <v>0</v>
          </cell>
          <cell r="E3252">
            <v>6</v>
          </cell>
          <cell r="F3252">
            <v>0</v>
          </cell>
          <cell r="G3252" t="str">
            <v>6</v>
          </cell>
          <cell r="H3252">
            <v>611</v>
          </cell>
          <cell r="I3252" t="str">
            <v>ФЗІНЬКІВСЬКЕ ВІДДІЛЕ ВАТОЩАД М.ЗІНЬКІВ</v>
          </cell>
          <cell r="J3252" t="str">
            <v>ФЗіньківське відділеВАТОщад</v>
          </cell>
          <cell r="K3252" t="str">
            <v>UQLK</v>
          </cell>
          <cell r="L3252" t="str">
            <v>UQLA</v>
          </cell>
          <cell r="M3252">
            <v>16</v>
          </cell>
          <cell r="N3252">
            <v>26</v>
          </cell>
          <cell r="O3252" t="str">
            <v>Управління НБУ в Полтав.обл</v>
          </cell>
        </row>
        <row r="3253">
          <cell r="A3253">
            <v>391173</v>
          </cell>
          <cell r="B3253">
            <v>300465</v>
          </cell>
          <cell r="D3253">
            <v>0</v>
          </cell>
          <cell r="E3253">
            <v>6</v>
          </cell>
          <cell r="F3253">
            <v>0</v>
          </cell>
          <cell r="G3253" t="str">
            <v>6</v>
          </cell>
          <cell r="H3253">
            <v>609</v>
          </cell>
          <cell r="I3253" t="str">
            <v>ФКАРЛІВСЬКЕ ВІДДІЛЕ ВАТОЩАД М.КАРЛІВКА</v>
          </cell>
          <cell r="J3253" t="str">
            <v>ФКарлівське відділенВАТОщад</v>
          </cell>
          <cell r="K3253" t="str">
            <v>UQLL</v>
          </cell>
          <cell r="L3253" t="str">
            <v>UQLA</v>
          </cell>
          <cell r="M3253">
            <v>16</v>
          </cell>
          <cell r="N3253">
            <v>26</v>
          </cell>
          <cell r="O3253" t="str">
            <v>Управління НБУ в Полтав.обл</v>
          </cell>
        </row>
        <row r="3254">
          <cell r="A3254">
            <v>391184</v>
          </cell>
          <cell r="B3254">
            <v>300465</v>
          </cell>
          <cell r="D3254">
            <v>0</v>
          </cell>
          <cell r="E3254">
            <v>6</v>
          </cell>
          <cell r="F3254">
            <v>0</v>
          </cell>
          <cell r="G3254" t="str">
            <v>6</v>
          </cell>
          <cell r="H3254">
            <v>613</v>
          </cell>
          <cell r="I3254" t="str">
            <v>ФСЕМЕНІВСЬКЕ ВІДДІЛ ВАТОЩАД СМТ.СЕМЕНІ</v>
          </cell>
          <cell r="J3254" t="str">
            <v>ФСеменівське відділеВАТОщад</v>
          </cell>
          <cell r="K3254" t="str">
            <v>UQLZ</v>
          </cell>
          <cell r="L3254" t="str">
            <v>UQLA</v>
          </cell>
          <cell r="M3254">
            <v>16</v>
          </cell>
          <cell r="N3254">
            <v>26</v>
          </cell>
          <cell r="O3254" t="str">
            <v>Управління НБУ в Полтав.обл</v>
          </cell>
        </row>
        <row r="3255">
          <cell r="A3255">
            <v>391195</v>
          </cell>
          <cell r="B3255">
            <v>300465</v>
          </cell>
          <cell r="D3255">
            <v>0</v>
          </cell>
          <cell r="E3255">
            <v>6</v>
          </cell>
          <cell r="F3255">
            <v>0</v>
          </cell>
          <cell r="G3255" t="str">
            <v>6</v>
          </cell>
          <cell r="H3255">
            <v>614</v>
          </cell>
          <cell r="I3255" t="str">
            <v>ФХОРОЛЬСЬКЕ ВІДДІЛЕННЯ ВАТОЩАД М.ХОРОЛ</v>
          </cell>
          <cell r="J3255" t="str">
            <v>ФХорольське відділенВАТОщад</v>
          </cell>
          <cell r="K3255" t="str">
            <v>UQMA</v>
          </cell>
          <cell r="L3255" t="str">
            <v>UQLA</v>
          </cell>
          <cell r="M3255">
            <v>16</v>
          </cell>
          <cell r="N3255">
            <v>26</v>
          </cell>
          <cell r="O3255" t="str">
            <v>Управління НБУ в Полтав.обл</v>
          </cell>
        </row>
        <row r="3256">
          <cell r="A3256">
            <v>391203</v>
          </cell>
          <cell r="B3256">
            <v>300465</v>
          </cell>
          <cell r="D3256">
            <v>0</v>
          </cell>
          <cell r="E3256">
            <v>6</v>
          </cell>
          <cell r="F3256">
            <v>0</v>
          </cell>
          <cell r="G3256" t="str">
            <v>6</v>
          </cell>
          <cell r="H3256">
            <v>612</v>
          </cell>
          <cell r="I3256" t="str">
            <v>ФРЕШЕТИЛІВСЬКЕ ВІДД ВАТОЩАД СМТ.РЕШЕТИ</v>
          </cell>
          <cell r="J3256" t="str">
            <v>ФРешетилівське віддіВАТОщад</v>
          </cell>
          <cell r="K3256" t="str">
            <v>UQLY</v>
          </cell>
          <cell r="L3256" t="str">
            <v>UQLA</v>
          </cell>
          <cell r="M3256">
            <v>16</v>
          </cell>
          <cell r="N3256">
            <v>26</v>
          </cell>
          <cell r="O3256" t="str">
            <v>Управління НБУ в Полтав.обл</v>
          </cell>
        </row>
        <row r="3257">
          <cell r="A3257">
            <v>391225</v>
          </cell>
          <cell r="B3257">
            <v>300465</v>
          </cell>
          <cell r="D3257">
            <v>0</v>
          </cell>
          <cell r="E3257">
            <v>6</v>
          </cell>
          <cell r="F3257">
            <v>0</v>
          </cell>
          <cell r="G3257" t="str">
            <v>6</v>
          </cell>
          <cell r="H3257">
            <v>627</v>
          </cell>
          <cell r="I3257" t="str">
            <v>ФШИШАЦЬКЕ ВІДДІЛЕНН ВАТОЩАД СМТ.ШИШАКИ</v>
          </cell>
          <cell r="J3257" t="str">
            <v>ФШишацьке відділенняВАТОщад</v>
          </cell>
          <cell r="K3257" t="str">
            <v>UQMD</v>
          </cell>
          <cell r="L3257" t="str">
            <v>UQLA</v>
          </cell>
          <cell r="M3257">
            <v>16</v>
          </cell>
          <cell r="N3257">
            <v>26</v>
          </cell>
          <cell r="O3257" t="str">
            <v>Управління НБУ в Полтав.обл</v>
          </cell>
        </row>
        <row r="3258">
          <cell r="A3258">
            <v>391258</v>
          </cell>
          <cell r="B3258">
            <v>300465</v>
          </cell>
          <cell r="D3258">
            <v>0</v>
          </cell>
          <cell r="E3258">
            <v>6</v>
          </cell>
          <cell r="F3258">
            <v>0</v>
          </cell>
          <cell r="G3258" t="str">
            <v>6</v>
          </cell>
          <cell r="H3258">
            <v>620</v>
          </cell>
          <cell r="I3258" t="str">
            <v>ФМИРГОРОДСЬКЕ ВІДДІ ВАТОЩАД М.МИРГОРОД</v>
          </cell>
          <cell r="J3258" t="str">
            <v>ФМиргородське відділВАТОщад</v>
          </cell>
          <cell r="K3258" t="str">
            <v>UQLT</v>
          </cell>
          <cell r="L3258" t="str">
            <v>UQLA</v>
          </cell>
          <cell r="M3258">
            <v>16</v>
          </cell>
          <cell r="N3258">
            <v>26</v>
          </cell>
          <cell r="O3258" t="str">
            <v>Управління НБУ в Полтав.обл</v>
          </cell>
        </row>
        <row r="3259">
          <cell r="A3259">
            <v>391269</v>
          </cell>
          <cell r="B3259">
            <v>300465</v>
          </cell>
          <cell r="D3259">
            <v>0</v>
          </cell>
          <cell r="E3259">
            <v>6</v>
          </cell>
          <cell r="F3259">
            <v>0</v>
          </cell>
          <cell r="G3259" t="str">
            <v>6</v>
          </cell>
          <cell r="H3259">
            <v>618</v>
          </cell>
          <cell r="I3259" t="str">
            <v>ФЛУБЕНСЬКЕ ВІДДІЛЕННЯ  ВАТОЩАД М.ЛУБНИ</v>
          </cell>
          <cell r="J3259" t="str">
            <v>ФЛубенське відділеннВАТОщад</v>
          </cell>
          <cell r="K3259" t="str">
            <v>UQLR</v>
          </cell>
          <cell r="L3259" t="str">
            <v>UQLA</v>
          </cell>
          <cell r="M3259">
            <v>16</v>
          </cell>
          <cell r="N3259">
            <v>26</v>
          </cell>
          <cell r="O3259" t="str">
            <v>Управління НБУ в Полтав.обл</v>
          </cell>
        </row>
        <row r="3260">
          <cell r="A3260">
            <v>391281</v>
          </cell>
          <cell r="B3260">
            <v>300465</v>
          </cell>
          <cell r="D3260">
            <v>0</v>
          </cell>
          <cell r="E3260">
            <v>6</v>
          </cell>
          <cell r="F3260">
            <v>0</v>
          </cell>
          <cell r="G3260" t="str">
            <v>6</v>
          </cell>
          <cell r="H3260">
            <v>607</v>
          </cell>
          <cell r="I3260" t="str">
            <v>ФПИРЯТИНСЬКЕ ВІДДІЛЕ ВАТОЩАД М.ПИРЯТИН</v>
          </cell>
          <cell r="J3260" t="str">
            <v>ФПирятинське відділеВАТОщад</v>
          </cell>
          <cell r="K3260" t="str">
            <v>UQLW</v>
          </cell>
          <cell r="L3260" t="str">
            <v>UQLA</v>
          </cell>
          <cell r="M3260">
            <v>16</v>
          </cell>
          <cell r="N3260">
            <v>26</v>
          </cell>
          <cell r="O3260" t="str">
            <v>Управління НБУ в Полтав.обл</v>
          </cell>
        </row>
        <row r="3261">
          <cell r="A3261">
            <v>391366</v>
          </cell>
          <cell r="B3261">
            <v>300465</v>
          </cell>
          <cell r="D3261">
            <v>0</v>
          </cell>
          <cell r="E3261">
            <v>6</v>
          </cell>
          <cell r="F3261">
            <v>0</v>
          </cell>
          <cell r="G3261" t="str">
            <v>6</v>
          </cell>
          <cell r="H3261">
            <v>631</v>
          </cell>
          <cell r="I3261" t="str">
            <v>ФКОМСОМОЛЬСЬКЕ ВІДД ВАТОЩАД М.КОМСОМОЛ</v>
          </cell>
          <cell r="J3261" t="str">
            <v>ФКомсомольське віддіВАТОщад</v>
          </cell>
          <cell r="K3261" t="str">
            <v>UQME</v>
          </cell>
          <cell r="L3261" t="str">
            <v>UQLA</v>
          </cell>
          <cell r="M3261">
            <v>16</v>
          </cell>
          <cell r="N3261">
            <v>26</v>
          </cell>
          <cell r="O3261" t="str">
            <v>Управління НБУ в Полтав.обл</v>
          </cell>
        </row>
        <row r="3262">
          <cell r="A3262">
            <v>394017</v>
          </cell>
          <cell r="B3262">
            <v>300465</v>
          </cell>
          <cell r="D3262">
            <v>0</v>
          </cell>
          <cell r="E3262">
            <v>6</v>
          </cell>
          <cell r="F3262">
            <v>0</v>
          </cell>
          <cell r="G3262" t="str">
            <v>6</v>
          </cell>
          <cell r="H3262">
            <v>603</v>
          </cell>
          <cell r="I3262" t="str">
            <v>ФВОРОШИЛОВСЬКЕ ВІДДІ ВАТОЩАД М.ДОНЕЦЬК</v>
          </cell>
          <cell r="J3262" t="str">
            <v>ФВорошиловське віддіВАТОщад</v>
          </cell>
          <cell r="K3262" t="str">
            <v>UDLC</v>
          </cell>
          <cell r="L3262" t="str">
            <v>UDLA</v>
          </cell>
          <cell r="M3262">
            <v>4</v>
          </cell>
          <cell r="N3262">
            <v>26</v>
          </cell>
          <cell r="O3262" t="str">
            <v>Управління НБУ в Донец.обл.</v>
          </cell>
        </row>
        <row r="3263">
          <cell r="A3263">
            <v>394028</v>
          </cell>
          <cell r="B3263">
            <v>300465</v>
          </cell>
          <cell r="D3263">
            <v>0</v>
          </cell>
          <cell r="E3263">
            <v>6</v>
          </cell>
          <cell r="F3263">
            <v>0</v>
          </cell>
          <cell r="G3263" t="str">
            <v>6</v>
          </cell>
          <cell r="H3263">
            <v>604</v>
          </cell>
          <cell r="I3263" t="str">
            <v>ФКАЛIНIНСЬКЕ ВІДДІЛЕ ВАТОЩАД М.ДОНЕЦЬК</v>
          </cell>
          <cell r="J3263" t="str">
            <v>ФКалiнiнське відділеВАТОщад</v>
          </cell>
          <cell r="K3263" t="str">
            <v>UDLD</v>
          </cell>
          <cell r="L3263" t="str">
            <v>UDLA</v>
          </cell>
          <cell r="M3263">
            <v>4</v>
          </cell>
          <cell r="N3263">
            <v>26</v>
          </cell>
          <cell r="O3263" t="str">
            <v>Управління НБУ в Донец.обл.</v>
          </cell>
        </row>
        <row r="3264">
          <cell r="A3264">
            <v>394039</v>
          </cell>
          <cell r="B3264">
            <v>300465</v>
          </cell>
          <cell r="D3264">
            <v>0</v>
          </cell>
          <cell r="E3264">
            <v>6</v>
          </cell>
          <cell r="F3264">
            <v>0</v>
          </cell>
          <cell r="G3264" t="str">
            <v>6</v>
          </cell>
          <cell r="H3264">
            <v>605</v>
          </cell>
          <cell r="I3264" t="str">
            <v>ФКІРОВСЬКЕ ВІДДІЛЕНН ВАТОЩАД М.ДОНЕЦЬК</v>
          </cell>
          <cell r="J3264" t="str">
            <v>ФКіровське відділеннВАТОщад</v>
          </cell>
          <cell r="K3264" t="str">
            <v>UDLE</v>
          </cell>
          <cell r="L3264" t="str">
            <v>UDLA</v>
          </cell>
          <cell r="M3264">
            <v>4</v>
          </cell>
          <cell r="N3264">
            <v>26</v>
          </cell>
          <cell r="O3264" t="str">
            <v>Управління НБУ в Донец.обл.</v>
          </cell>
        </row>
        <row r="3265">
          <cell r="A3265">
            <v>394040</v>
          </cell>
          <cell r="B3265">
            <v>300465</v>
          </cell>
          <cell r="D3265">
            <v>0</v>
          </cell>
          <cell r="E3265">
            <v>6</v>
          </cell>
          <cell r="F3265">
            <v>0</v>
          </cell>
          <cell r="G3265" t="str">
            <v>6</v>
          </cell>
          <cell r="H3265">
            <v>606</v>
          </cell>
          <cell r="I3265" t="str">
            <v>ФКУЙБИШЕВСЬКЕ ВІДДІЛ ВАТОЩАД М.ДОНЕЦЬК</v>
          </cell>
          <cell r="J3265" t="str">
            <v>ФКуйбишевське відділВАТОщад</v>
          </cell>
          <cell r="K3265" t="str">
            <v>UDLF</v>
          </cell>
          <cell r="L3265" t="str">
            <v>UDLA</v>
          </cell>
          <cell r="M3265">
            <v>4</v>
          </cell>
          <cell r="N3265">
            <v>26</v>
          </cell>
          <cell r="O3265" t="str">
            <v>Управління НБУ в Донец.обл.</v>
          </cell>
        </row>
        <row r="3266">
          <cell r="A3266">
            <v>394051</v>
          </cell>
          <cell r="B3266">
            <v>300465</v>
          </cell>
          <cell r="D3266">
            <v>0</v>
          </cell>
          <cell r="E3266">
            <v>6</v>
          </cell>
          <cell r="F3266">
            <v>0</v>
          </cell>
          <cell r="G3266" t="str">
            <v>6</v>
          </cell>
          <cell r="H3266">
            <v>607</v>
          </cell>
          <cell r="I3266" t="str">
            <v>ФПРОЛЕТАРСЬКЕ ВІДДІЛ ВАТОЩАД М.ДОНЕЦЬК</v>
          </cell>
          <cell r="J3266" t="str">
            <v>ФПролетарське відділВАТОщад</v>
          </cell>
          <cell r="K3266" t="str">
            <v>UDLG</v>
          </cell>
          <cell r="L3266" t="str">
            <v>UDLA</v>
          </cell>
          <cell r="M3266">
            <v>4</v>
          </cell>
          <cell r="N3266">
            <v>26</v>
          </cell>
          <cell r="O3266" t="str">
            <v>Управління НБУ в Донец.обл.</v>
          </cell>
        </row>
        <row r="3267">
          <cell r="A3267">
            <v>394062</v>
          </cell>
          <cell r="B3267">
            <v>300465</v>
          </cell>
          <cell r="D3267">
            <v>0</v>
          </cell>
          <cell r="E3267">
            <v>6</v>
          </cell>
          <cell r="F3267">
            <v>0</v>
          </cell>
          <cell r="G3267" t="str">
            <v>6</v>
          </cell>
          <cell r="H3267">
            <v>608</v>
          </cell>
          <cell r="I3267" t="str">
            <v>ФПЕТРОВСЬКЕ ВІДДІЛЕН ВАТОЩАД М.ДОНЕЦЬК</v>
          </cell>
          <cell r="J3267" t="str">
            <v>ФПетровське відділенВАТОщад</v>
          </cell>
          <cell r="K3267" t="str">
            <v>UDLH</v>
          </cell>
          <cell r="L3267" t="str">
            <v>UDLA</v>
          </cell>
          <cell r="M3267">
            <v>4</v>
          </cell>
          <cell r="N3267">
            <v>26</v>
          </cell>
          <cell r="O3267" t="str">
            <v>Управління НБУ в Донец.обл.</v>
          </cell>
        </row>
        <row r="3268">
          <cell r="A3268">
            <v>394073</v>
          </cell>
          <cell r="B3268">
            <v>300465</v>
          </cell>
          <cell r="D3268">
            <v>0</v>
          </cell>
          <cell r="E3268">
            <v>6</v>
          </cell>
          <cell r="F3268">
            <v>0</v>
          </cell>
          <cell r="G3268" t="str">
            <v>6</v>
          </cell>
          <cell r="H3268">
            <v>609</v>
          </cell>
          <cell r="I3268" t="str">
            <v>ФЛЕНIНСЬКЕ ВІДДІЛЕНН ВАТОЩАД М.ДОНЕЦЬК</v>
          </cell>
          <cell r="J3268" t="str">
            <v>ФЛенiнське відділеннВАТОщад</v>
          </cell>
          <cell r="K3268" t="str">
            <v>UDLI</v>
          </cell>
          <cell r="L3268" t="str">
            <v>UDLA</v>
          </cell>
          <cell r="M3268">
            <v>4</v>
          </cell>
          <cell r="N3268">
            <v>26</v>
          </cell>
          <cell r="O3268" t="str">
            <v>Управління НБУ в Донец.обл.</v>
          </cell>
        </row>
        <row r="3269">
          <cell r="A3269">
            <v>394103</v>
          </cell>
          <cell r="B3269">
            <v>300465</v>
          </cell>
          <cell r="D3269">
            <v>0</v>
          </cell>
          <cell r="E3269">
            <v>6</v>
          </cell>
          <cell r="F3269">
            <v>0</v>
          </cell>
          <cell r="G3269" t="str">
            <v>6</v>
          </cell>
          <cell r="H3269">
            <v>612</v>
          </cell>
          <cell r="I3269" t="str">
            <v>ФГОРЛІВСЬКЕ МІСЬКЕ  ВАТОЩАД М.ГОРЛІВКА</v>
          </cell>
          <cell r="J3269" t="str">
            <v>ФГорлівське міське вВАТОщад</v>
          </cell>
          <cell r="K3269" t="str">
            <v>UDLL</v>
          </cell>
          <cell r="L3269" t="str">
            <v>UDLA</v>
          </cell>
          <cell r="M3269">
            <v>4</v>
          </cell>
          <cell r="N3269">
            <v>26</v>
          </cell>
          <cell r="O3269" t="str">
            <v>Управління НБУ в Донец.обл.</v>
          </cell>
        </row>
        <row r="3270">
          <cell r="A3270">
            <v>394114</v>
          </cell>
          <cell r="B3270">
            <v>300465</v>
          </cell>
          <cell r="D3270">
            <v>0</v>
          </cell>
          <cell r="E3270">
            <v>6</v>
          </cell>
          <cell r="F3270">
            <v>0</v>
          </cell>
          <cell r="G3270" t="str">
            <v>6</v>
          </cell>
          <cell r="H3270">
            <v>626</v>
          </cell>
          <cell r="I3270" t="str">
            <v>ФКОСТЯНТИНIВСЬКЕ ВІ ВАТОЩАД М.КОСТЯНТИ</v>
          </cell>
          <cell r="J3270" t="str">
            <v>ФКостянтинiвське відВАТОщад</v>
          </cell>
          <cell r="K3270" t="str">
            <v>UDLZ</v>
          </cell>
          <cell r="L3270" t="str">
            <v>UDLA</v>
          </cell>
          <cell r="M3270">
            <v>4</v>
          </cell>
          <cell r="N3270">
            <v>26</v>
          </cell>
          <cell r="O3270" t="str">
            <v>Управління НБУ в Донец.обл.</v>
          </cell>
        </row>
        <row r="3271">
          <cell r="A3271">
            <v>394125</v>
          </cell>
          <cell r="B3271">
            <v>300465</v>
          </cell>
          <cell r="D3271">
            <v>0</v>
          </cell>
          <cell r="E3271">
            <v>6</v>
          </cell>
          <cell r="F3271">
            <v>0</v>
          </cell>
          <cell r="G3271" t="str">
            <v>6</v>
          </cell>
          <cell r="H3271">
            <v>627</v>
          </cell>
          <cell r="I3271" t="str">
            <v>ФМАКІЇВСЬКЕ МIСЬКЕ  ВАТОЩАД М.МАКІЇВКА</v>
          </cell>
          <cell r="J3271" t="str">
            <v>ФМакіївське мiське вВАТОщад</v>
          </cell>
          <cell r="K3271" t="str">
            <v>UDMA</v>
          </cell>
          <cell r="L3271" t="str">
            <v>UDLA</v>
          </cell>
          <cell r="M3271">
            <v>4</v>
          </cell>
          <cell r="N3271">
            <v>26</v>
          </cell>
          <cell r="O3271" t="str">
            <v>Управління НБУ в Донец.обл.</v>
          </cell>
        </row>
        <row r="3272">
          <cell r="A3272">
            <v>394136</v>
          </cell>
          <cell r="B3272">
            <v>300465</v>
          </cell>
          <cell r="D3272">
            <v>0</v>
          </cell>
          <cell r="E3272">
            <v>6</v>
          </cell>
          <cell r="F3272">
            <v>0</v>
          </cell>
          <cell r="G3272" t="str">
            <v>6</v>
          </cell>
          <cell r="H3272">
            <v>615</v>
          </cell>
          <cell r="I3272" t="str">
            <v>ФДЕБАЛЬЦІВСЬКЕ ВІДД ВАТОЩАД М.ДЕБАЛЬЦЕ</v>
          </cell>
          <cell r="J3272" t="str">
            <v>ФДебальцівське віддіВАТОщад</v>
          </cell>
          <cell r="K3272" t="str">
            <v>UDLO</v>
          </cell>
          <cell r="L3272" t="str">
            <v>UDLA</v>
          </cell>
          <cell r="M3272">
            <v>4</v>
          </cell>
          <cell r="N3272">
            <v>26</v>
          </cell>
          <cell r="O3272" t="str">
            <v>Управління НБУ в Донец.обл.</v>
          </cell>
        </row>
        <row r="3273">
          <cell r="A3273">
            <v>394147</v>
          </cell>
          <cell r="B3273">
            <v>300465</v>
          </cell>
          <cell r="D3273">
            <v>0</v>
          </cell>
          <cell r="E3273">
            <v>6</v>
          </cell>
          <cell r="F3273">
            <v>0</v>
          </cell>
          <cell r="G3273" t="str">
            <v>6</v>
          </cell>
          <cell r="H3273">
            <v>616</v>
          </cell>
          <cell r="I3273" t="str">
            <v>ФДЗЕРЖИНСЬКЕ ВІДДІЛ ВАТОЩАД М.ДЗЕРЖИНС</v>
          </cell>
          <cell r="J3273" t="str">
            <v>ФДзержинське відділеВАТОщад</v>
          </cell>
          <cell r="K3273" t="str">
            <v>UDLP</v>
          </cell>
          <cell r="L3273" t="str">
            <v>UDLA</v>
          </cell>
          <cell r="M3273">
            <v>4</v>
          </cell>
          <cell r="N3273">
            <v>26</v>
          </cell>
          <cell r="O3273" t="str">
            <v>Управління НБУ в Донец.обл.</v>
          </cell>
        </row>
        <row r="3274">
          <cell r="A3274">
            <v>394158</v>
          </cell>
          <cell r="B3274">
            <v>300465</v>
          </cell>
          <cell r="D3274">
            <v>0</v>
          </cell>
          <cell r="E3274">
            <v>6</v>
          </cell>
          <cell r="F3274">
            <v>0</v>
          </cell>
          <cell r="G3274" t="str">
            <v>6</v>
          </cell>
          <cell r="H3274">
            <v>617</v>
          </cell>
          <cell r="I3274" t="str">
            <v>ФДОБРОПІЛЬСЬКЕ ВІДД ВАТОЩАД М.ДОБРОПІЛ</v>
          </cell>
          <cell r="J3274" t="str">
            <v>ФДобропільське віддіВАТОщад</v>
          </cell>
          <cell r="K3274" t="str">
            <v>UDLQ</v>
          </cell>
          <cell r="L3274" t="str">
            <v>UDLA</v>
          </cell>
          <cell r="M3274">
            <v>4</v>
          </cell>
          <cell r="N3274">
            <v>26</v>
          </cell>
          <cell r="O3274" t="str">
            <v>Управління НБУ в Донец.обл.</v>
          </cell>
        </row>
        <row r="3275">
          <cell r="A3275">
            <v>394170</v>
          </cell>
          <cell r="B3275">
            <v>300465</v>
          </cell>
          <cell r="D3275">
            <v>0</v>
          </cell>
          <cell r="E3275">
            <v>6</v>
          </cell>
          <cell r="F3275">
            <v>0</v>
          </cell>
          <cell r="G3275" t="str">
            <v>6</v>
          </cell>
          <cell r="H3275">
            <v>619</v>
          </cell>
          <cell r="I3275" t="str">
            <v>ФЄНАКIЇВСЬКЕ ВІДДІЛ ВАТОЩАД М.ЄНАКІЄВЕ</v>
          </cell>
          <cell r="J3275" t="str">
            <v>ФЄнакiївське відділеВАТОщад</v>
          </cell>
          <cell r="K3275" t="str">
            <v>UDLS</v>
          </cell>
          <cell r="L3275" t="str">
            <v>UDLA</v>
          </cell>
          <cell r="M3275">
            <v>4</v>
          </cell>
          <cell r="N3275">
            <v>26</v>
          </cell>
          <cell r="O3275" t="str">
            <v>Управління НБУ в Донец.обл.</v>
          </cell>
        </row>
        <row r="3276">
          <cell r="A3276">
            <v>394181</v>
          </cell>
          <cell r="B3276">
            <v>300465</v>
          </cell>
          <cell r="D3276">
            <v>0</v>
          </cell>
          <cell r="E3276">
            <v>6</v>
          </cell>
          <cell r="F3276">
            <v>0</v>
          </cell>
          <cell r="G3276" t="str">
            <v>6</v>
          </cell>
          <cell r="H3276">
            <v>610</v>
          </cell>
          <cell r="I3276" t="str">
            <v>ФКИЇВСЬКЕ ВІДДІЛЕННЯ ВАТОЩАД М.ДОНЕЦЬК</v>
          </cell>
          <cell r="J3276" t="str">
            <v>ФКиївське відділенняВАТОщад</v>
          </cell>
          <cell r="K3276" t="str">
            <v>UDLJ</v>
          </cell>
          <cell r="L3276" t="str">
            <v>UDLA</v>
          </cell>
          <cell r="M3276">
            <v>4</v>
          </cell>
          <cell r="N3276">
            <v>26</v>
          </cell>
          <cell r="O3276" t="str">
            <v>Управління НБУ в Донец.обл.</v>
          </cell>
        </row>
        <row r="3277">
          <cell r="A3277">
            <v>394192</v>
          </cell>
          <cell r="B3277">
            <v>300465</v>
          </cell>
          <cell r="D3277">
            <v>0</v>
          </cell>
          <cell r="E3277">
            <v>6</v>
          </cell>
          <cell r="F3277">
            <v>0</v>
          </cell>
          <cell r="G3277" t="str">
            <v>6</v>
          </cell>
          <cell r="H3277">
            <v>611</v>
          </cell>
          <cell r="I3277" t="str">
            <v>ФАРТЕМIВСЬКЕ ВІДДІЛ ВАТОЩАД М.АРТЕМІВС</v>
          </cell>
          <cell r="J3277" t="str">
            <v>ФАртемiвське відділеВАТОщад</v>
          </cell>
          <cell r="K3277" t="str">
            <v>UDLK</v>
          </cell>
          <cell r="L3277" t="str">
            <v>UDLA</v>
          </cell>
          <cell r="M3277">
            <v>4</v>
          </cell>
          <cell r="N3277">
            <v>26</v>
          </cell>
          <cell r="O3277" t="str">
            <v>Управління НБУ в Донец.обл.</v>
          </cell>
        </row>
        <row r="3278">
          <cell r="A3278">
            <v>394200</v>
          </cell>
          <cell r="B3278">
            <v>300465</v>
          </cell>
          <cell r="D3278">
            <v>0</v>
          </cell>
          <cell r="E3278">
            <v>6</v>
          </cell>
          <cell r="F3278">
            <v>0</v>
          </cell>
          <cell r="G3278" t="str">
            <v>6</v>
          </cell>
          <cell r="H3278">
            <v>622</v>
          </cell>
          <cell r="I3278" t="str">
            <v>ФМАРІУПОЛЬСЬКЕ ВІДД ВАТОЩАД М.МАРІУПОЛ</v>
          </cell>
          <cell r="J3278" t="str">
            <v>ФМаріупольське віддіВАТОщад</v>
          </cell>
          <cell r="K3278" t="str">
            <v>UDLV</v>
          </cell>
          <cell r="L3278" t="str">
            <v>UDLA</v>
          </cell>
          <cell r="M3278">
            <v>4</v>
          </cell>
          <cell r="N3278">
            <v>26</v>
          </cell>
          <cell r="O3278" t="str">
            <v>Управління НБУ в Донец.обл.</v>
          </cell>
        </row>
        <row r="3279">
          <cell r="A3279">
            <v>394222</v>
          </cell>
          <cell r="B3279">
            <v>300465</v>
          </cell>
          <cell r="D3279">
            <v>0</v>
          </cell>
          <cell r="E3279">
            <v>6</v>
          </cell>
          <cell r="F3279">
            <v>0</v>
          </cell>
          <cell r="G3279" t="str">
            <v>6</v>
          </cell>
          <cell r="H3279">
            <v>624</v>
          </cell>
          <cell r="I3279" t="str">
            <v>ФКРАМАТОРСЬКЕ ВІДДІ ВАТОЩАД М.КРАМАТОР</v>
          </cell>
          <cell r="J3279" t="str">
            <v>ФКраматорське відділВАТОщад</v>
          </cell>
          <cell r="K3279" t="str">
            <v>UDLX</v>
          </cell>
          <cell r="L3279" t="str">
            <v>UDLA</v>
          </cell>
          <cell r="M3279">
            <v>4</v>
          </cell>
          <cell r="N3279">
            <v>26</v>
          </cell>
          <cell r="O3279" t="str">
            <v>Управління НБУ в Донец.обл.</v>
          </cell>
        </row>
        <row r="3280">
          <cell r="A3280">
            <v>394233</v>
          </cell>
          <cell r="B3280">
            <v>300465</v>
          </cell>
          <cell r="D3280">
            <v>0</v>
          </cell>
          <cell r="E3280">
            <v>6</v>
          </cell>
          <cell r="F3280">
            <v>0</v>
          </cell>
          <cell r="G3280" t="str">
            <v>6</v>
          </cell>
          <cell r="H3280">
            <v>625</v>
          </cell>
          <cell r="I3280" t="str">
            <v>ФКРАСНОАРМIЙСЬКЕ ВІ ВАТОЩАД М.КРАСНОАР</v>
          </cell>
          <cell r="J3280" t="str">
            <v>ФКрасноармiйське відВАТОщад</v>
          </cell>
          <cell r="K3280" t="str">
            <v>UDLY</v>
          </cell>
          <cell r="L3280" t="str">
            <v>UDLA</v>
          </cell>
          <cell r="M3280">
            <v>4</v>
          </cell>
          <cell r="N3280">
            <v>26</v>
          </cell>
          <cell r="O3280" t="str">
            <v>Управління НБУ в Донец.обл.</v>
          </cell>
        </row>
        <row r="3281">
          <cell r="A3281">
            <v>394244</v>
          </cell>
          <cell r="B3281">
            <v>300465</v>
          </cell>
          <cell r="D3281">
            <v>0</v>
          </cell>
          <cell r="E3281">
            <v>6</v>
          </cell>
          <cell r="F3281">
            <v>0</v>
          </cell>
          <cell r="G3281" t="str">
            <v>6</v>
          </cell>
          <cell r="H3281">
            <v>639</v>
          </cell>
          <cell r="I3281" t="str">
            <v>ФАМВРОСIЇВСЬКЕ ВІДД ВАТОЩАД М.АМВРОСІЇ</v>
          </cell>
          <cell r="J3281" t="str">
            <v>ФАмвросiївське віддіВАТОщад</v>
          </cell>
          <cell r="K3281" t="str">
            <v>UDMM</v>
          </cell>
          <cell r="L3281" t="str">
            <v>UDLA</v>
          </cell>
          <cell r="M3281">
            <v>4</v>
          </cell>
          <cell r="N3281">
            <v>26</v>
          </cell>
          <cell r="O3281" t="str">
            <v>Управління НБУ в Донец.обл.</v>
          </cell>
        </row>
        <row r="3282">
          <cell r="A3282">
            <v>394307</v>
          </cell>
          <cell r="B3282">
            <v>300465</v>
          </cell>
          <cell r="D3282">
            <v>0</v>
          </cell>
          <cell r="E3282">
            <v>6</v>
          </cell>
          <cell r="F3282">
            <v>0</v>
          </cell>
          <cell r="G3282" t="str">
            <v>6</v>
          </cell>
          <cell r="H3282">
            <v>632</v>
          </cell>
          <cell r="I3282" t="str">
            <v>ФСЕЛИДІВСЬКЕ ВІДДІЛ ВАТОЩАД М.СЕЛІДОВЕ</v>
          </cell>
          <cell r="J3282" t="str">
            <v>ФСелидівське відділеВАТОщад</v>
          </cell>
          <cell r="K3282" t="str">
            <v>UDMF</v>
          </cell>
          <cell r="L3282" t="str">
            <v>UDLA</v>
          </cell>
          <cell r="M3282">
            <v>4</v>
          </cell>
          <cell r="N3282">
            <v>26</v>
          </cell>
          <cell r="O3282" t="str">
            <v>Управління НБУ в Донец.обл.</v>
          </cell>
        </row>
        <row r="3283">
          <cell r="A3283">
            <v>394318</v>
          </cell>
          <cell r="B3283">
            <v>300465</v>
          </cell>
          <cell r="D3283">
            <v>0</v>
          </cell>
          <cell r="E3283">
            <v>6</v>
          </cell>
          <cell r="F3283">
            <v>0</v>
          </cell>
          <cell r="G3283" t="str">
            <v>6</v>
          </cell>
          <cell r="H3283">
            <v>633</v>
          </cell>
          <cell r="I3283" t="str">
            <v>ФСЛОВ`ЯНСЬКЕ ВІДДІЛ ВАТОЩАД М.СЛОВ`ЯНС</v>
          </cell>
          <cell r="J3283" t="str">
            <v>ФСлов`янське відділеВАТОщад</v>
          </cell>
          <cell r="K3283" t="str">
            <v>UDMG</v>
          </cell>
          <cell r="L3283" t="str">
            <v>UDLA</v>
          </cell>
          <cell r="M3283">
            <v>4</v>
          </cell>
          <cell r="N3283">
            <v>26</v>
          </cell>
          <cell r="O3283" t="str">
            <v>Управління НБУ в Донец.обл.</v>
          </cell>
        </row>
        <row r="3284">
          <cell r="A3284">
            <v>394329</v>
          </cell>
          <cell r="B3284">
            <v>300465</v>
          </cell>
          <cell r="D3284">
            <v>0</v>
          </cell>
          <cell r="E3284">
            <v>6</v>
          </cell>
          <cell r="F3284">
            <v>0</v>
          </cell>
          <cell r="G3284" t="str">
            <v>6</v>
          </cell>
          <cell r="H3284">
            <v>634</v>
          </cell>
          <cell r="I3284" t="str">
            <v>ФСНІЖНЯНСЬКЕ ВІДДІЛЕН ВАТОЩАД М.СНІЖНЕ</v>
          </cell>
          <cell r="J3284" t="str">
            <v>ФСніжнянське відділеВАТОщад</v>
          </cell>
          <cell r="K3284" t="str">
            <v>UDMH</v>
          </cell>
          <cell r="L3284" t="str">
            <v>UDLA</v>
          </cell>
          <cell r="M3284">
            <v>4</v>
          </cell>
          <cell r="N3284">
            <v>26</v>
          </cell>
          <cell r="O3284" t="str">
            <v>Управління НБУ в Донец.обл.</v>
          </cell>
        </row>
        <row r="3285">
          <cell r="A3285">
            <v>394330</v>
          </cell>
          <cell r="B3285">
            <v>300465</v>
          </cell>
          <cell r="D3285">
            <v>0</v>
          </cell>
          <cell r="E3285">
            <v>6</v>
          </cell>
          <cell r="F3285">
            <v>0</v>
          </cell>
          <cell r="G3285" t="str">
            <v>6</v>
          </cell>
          <cell r="H3285">
            <v>635</v>
          </cell>
          <cell r="I3285" t="str">
            <v>ФТОРЕЗЬКЕ ВІДДІЛЕННЯ № ВАТОЩАД М.ТОРЕЗ</v>
          </cell>
          <cell r="J3285" t="str">
            <v>ФТорезьке відділенняВАТОщад</v>
          </cell>
          <cell r="K3285" t="str">
            <v>UDMI</v>
          </cell>
          <cell r="L3285" t="str">
            <v>UDLA</v>
          </cell>
          <cell r="M3285">
            <v>4</v>
          </cell>
          <cell r="N3285">
            <v>26</v>
          </cell>
          <cell r="O3285" t="str">
            <v>Управління НБУ в Донец.обл.</v>
          </cell>
        </row>
        <row r="3286">
          <cell r="A3286">
            <v>394341</v>
          </cell>
          <cell r="B3286">
            <v>335902</v>
          </cell>
          <cell r="D3286">
            <v>0</v>
          </cell>
          <cell r="E3286">
            <v>306</v>
          </cell>
          <cell r="F3286">
            <v>0</v>
          </cell>
          <cell r="G3286" t="str">
            <v>8</v>
          </cell>
          <cell r="H3286">
            <v>753</v>
          </cell>
          <cell r="I3286" t="str">
            <v>КАЛІНІНСЬКА ФТОВ"УНІКОМБАНК",М.ДОНЕЦЬК</v>
          </cell>
          <cell r="J3286" t="str">
            <v>Калінін. ФТОВ "УНІКОМБАНК"</v>
          </cell>
          <cell r="K3286" t="str">
            <v>UDNH</v>
          </cell>
          <cell r="L3286" t="str">
            <v>UDNH</v>
          </cell>
          <cell r="M3286">
            <v>4</v>
          </cell>
          <cell r="N3286">
            <v>4</v>
          </cell>
          <cell r="O3286" t="str">
            <v>Управління НБУ в Донец.обл.</v>
          </cell>
        </row>
        <row r="3287">
          <cell r="A3287">
            <v>394352</v>
          </cell>
          <cell r="B3287">
            <v>300465</v>
          </cell>
          <cell r="D3287">
            <v>0</v>
          </cell>
          <cell r="E3287">
            <v>6</v>
          </cell>
          <cell r="F3287">
            <v>0</v>
          </cell>
          <cell r="G3287" t="str">
            <v>6</v>
          </cell>
          <cell r="H3287">
            <v>637</v>
          </cell>
          <cell r="I3287" t="str">
            <v>ФШАХТАРСЬКЕ ВІДДІЛЕ ВАТОЩАД М.ШАХТАРСЬ</v>
          </cell>
          <cell r="J3287" t="str">
            <v>ФШахтарське відділенВАТОщад</v>
          </cell>
          <cell r="K3287" t="str">
            <v>UDMK</v>
          </cell>
          <cell r="L3287" t="str">
            <v>UDLA</v>
          </cell>
          <cell r="M3287">
            <v>4</v>
          </cell>
          <cell r="N3287">
            <v>26</v>
          </cell>
          <cell r="O3287" t="str">
            <v>Управління НБУ в Донец.обл.</v>
          </cell>
        </row>
        <row r="3288">
          <cell r="A3288">
            <v>394374</v>
          </cell>
          <cell r="B3288">
            <v>300465</v>
          </cell>
          <cell r="D3288">
            <v>0</v>
          </cell>
          <cell r="E3288">
            <v>6</v>
          </cell>
          <cell r="F3288">
            <v>0</v>
          </cell>
          <cell r="G3288" t="str">
            <v>6</v>
          </cell>
          <cell r="H3288">
            <v>642</v>
          </cell>
          <cell r="I3288" t="str">
            <v>ФВОЛОДАРСЬКЕ ВІДДІЛ ВАТОЩАД СМТ.ВОЛОДА</v>
          </cell>
          <cell r="J3288" t="str">
            <v>ФВолодарське відділеВАТОщад</v>
          </cell>
          <cell r="K3288" t="str">
            <v>UDMP</v>
          </cell>
          <cell r="L3288" t="str">
            <v>UDLA</v>
          </cell>
          <cell r="M3288">
            <v>4</v>
          </cell>
          <cell r="N3288">
            <v>26</v>
          </cell>
          <cell r="O3288" t="str">
            <v>Управління НБУ в Донец.обл.</v>
          </cell>
        </row>
        <row r="3289">
          <cell r="A3289">
            <v>394385</v>
          </cell>
          <cell r="B3289">
            <v>300465</v>
          </cell>
          <cell r="D3289">
            <v>0</v>
          </cell>
          <cell r="E3289">
            <v>6</v>
          </cell>
          <cell r="F3289">
            <v>0</v>
          </cell>
          <cell r="G3289" t="str">
            <v>6</v>
          </cell>
          <cell r="H3289">
            <v>643</v>
          </cell>
          <cell r="I3289" t="str">
            <v>ФКРАСНОЛИМАНСЬКЕ ВІД ВАТОЩАД М.КРАСНИЙ</v>
          </cell>
          <cell r="J3289" t="str">
            <v>ФКраснолиманське відВАТОщад</v>
          </cell>
          <cell r="K3289" t="str">
            <v>UDMQ</v>
          </cell>
          <cell r="L3289" t="str">
            <v>UDLA</v>
          </cell>
          <cell r="M3289">
            <v>4</v>
          </cell>
          <cell r="N3289">
            <v>26</v>
          </cell>
          <cell r="O3289" t="str">
            <v>Управління НБУ в Донец.обл.</v>
          </cell>
        </row>
        <row r="3290">
          <cell r="A3290">
            <v>394404</v>
          </cell>
          <cell r="B3290">
            <v>328384</v>
          </cell>
          <cell r="D3290">
            <v>0</v>
          </cell>
          <cell r="E3290">
            <v>258</v>
          </cell>
          <cell r="F3290">
            <v>0</v>
          </cell>
          <cell r="G3290" t="str">
            <v>8</v>
          </cell>
          <cell r="H3290">
            <v>828</v>
          </cell>
          <cell r="I3290" t="str">
            <v>ФІЛІЯ АКБ "ІМЕКСБАНК" У М.ДОНЕЦЬК</v>
          </cell>
          <cell r="J3290" t="str">
            <v>ДОНЕЦЬКАФ АКБ "ІМЕКСБАНК"</v>
          </cell>
          <cell r="K3290" t="str">
            <v>UDNI</v>
          </cell>
          <cell r="L3290" t="str">
            <v>UDNI</v>
          </cell>
          <cell r="M3290">
            <v>4</v>
          </cell>
          <cell r="N3290">
            <v>15</v>
          </cell>
          <cell r="O3290" t="str">
            <v>Управління НБУ в Донец.обл.</v>
          </cell>
        </row>
        <row r="3291">
          <cell r="A3291">
            <v>394426</v>
          </cell>
          <cell r="B3291">
            <v>300465</v>
          </cell>
          <cell r="D3291">
            <v>0</v>
          </cell>
          <cell r="E3291">
            <v>6</v>
          </cell>
          <cell r="F3291">
            <v>0</v>
          </cell>
          <cell r="G3291" t="str">
            <v>6</v>
          </cell>
          <cell r="H3291">
            <v>644</v>
          </cell>
          <cell r="I3291" t="str">
            <v>ФМАР`ЇНСЬКЕ ВІДДІЛЕ ВАТОЩАД М.МАР`ЇНКА</v>
          </cell>
          <cell r="J3291" t="str">
            <v>ФМар`їнське відділенВАТОщад</v>
          </cell>
          <cell r="K3291" t="str">
            <v>UDMR</v>
          </cell>
          <cell r="L3291" t="str">
            <v>UDLA</v>
          </cell>
          <cell r="M3291">
            <v>4</v>
          </cell>
          <cell r="N3291">
            <v>26</v>
          </cell>
          <cell r="O3291" t="str">
            <v>Управління НБУ в Донец.обл.</v>
          </cell>
        </row>
        <row r="3292">
          <cell r="A3292">
            <v>394459</v>
          </cell>
          <cell r="B3292">
            <v>300465</v>
          </cell>
          <cell r="D3292">
            <v>0</v>
          </cell>
          <cell r="E3292">
            <v>6</v>
          </cell>
          <cell r="F3292">
            <v>0</v>
          </cell>
          <cell r="G3292" t="str">
            <v>6</v>
          </cell>
          <cell r="H3292">
            <v>647</v>
          </cell>
          <cell r="I3292" t="str">
            <v>ФСТАРОБЕШІВСЬКЕ ВІД ВАТОЩАД СМТ.СТАРОБ</v>
          </cell>
          <cell r="J3292" t="str">
            <v>ФСтаробешівське віддВАТОщад</v>
          </cell>
          <cell r="K3292" t="str">
            <v>UDMU</v>
          </cell>
          <cell r="L3292" t="str">
            <v>UDLA</v>
          </cell>
          <cell r="M3292">
            <v>4</v>
          </cell>
          <cell r="N3292">
            <v>26</v>
          </cell>
          <cell r="O3292" t="str">
            <v>Управління НБУ в Донец.обл.</v>
          </cell>
        </row>
        <row r="3293">
          <cell r="A3293">
            <v>394460</v>
          </cell>
          <cell r="B3293">
            <v>300465</v>
          </cell>
          <cell r="D3293">
            <v>0</v>
          </cell>
          <cell r="E3293">
            <v>6</v>
          </cell>
          <cell r="F3293">
            <v>0</v>
          </cell>
          <cell r="G3293" t="str">
            <v>6</v>
          </cell>
          <cell r="H3293">
            <v>648</v>
          </cell>
          <cell r="I3293" t="str">
            <v>ФТЕЛЬМАНІВСЬКЕ ВІДД ВАТОЩАД СМТ.ТЕЛЬМА</v>
          </cell>
          <cell r="J3293" t="str">
            <v>ФТельманівське віддіВАТОщад</v>
          </cell>
          <cell r="K3293" t="str">
            <v>UDMV</v>
          </cell>
          <cell r="L3293" t="str">
            <v>UDLA</v>
          </cell>
          <cell r="M3293">
            <v>4</v>
          </cell>
          <cell r="N3293">
            <v>26</v>
          </cell>
          <cell r="O3293" t="str">
            <v>Управління НБУ в Донец.обл.</v>
          </cell>
        </row>
        <row r="3294">
          <cell r="A3294">
            <v>394471</v>
          </cell>
          <cell r="B3294">
            <v>300465</v>
          </cell>
          <cell r="D3294">
            <v>0</v>
          </cell>
          <cell r="E3294">
            <v>6</v>
          </cell>
          <cell r="F3294">
            <v>0</v>
          </cell>
          <cell r="G3294" t="str">
            <v>6</v>
          </cell>
          <cell r="H3294">
            <v>649</v>
          </cell>
          <cell r="I3294" t="str">
            <v>ФЯСИНУВАТСЬКЕ ВІДДІ ВАТОЩАД М.ЯСИНУВАТ</v>
          </cell>
          <cell r="J3294" t="str">
            <v>ФЯсинуватське відділВАТОщад</v>
          </cell>
          <cell r="K3294" t="str">
            <v>UDMW</v>
          </cell>
          <cell r="L3294" t="str">
            <v>UDLA</v>
          </cell>
          <cell r="M3294">
            <v>4</v>
          </cell>
          <cell r="N3294">
            <v>26</v>
          </cell>
          <cell r="O3294" t="str">
            <v>Управління НБУ в Донец.обл.</v>
          </cell>
        </row>
        <row r="3295">
          <cell r="A3295">
            <v>394482</v>
          </cell>
          <cell r="B3295">
            <v>300465</v>
          </cell>
          <cell r="D3295">
            <v>0</v>
          </cell>
          <cell r="E3295">
            <v>6</v>
          </cell>
          <cell r="F3295">
            <v>0</v>
          </cell>
          <cell r="G3295" t="str">
            <v>6</v>
          </cell>
          <cell r="H3295">
            <v>640</v>
          </cell>
          <cell r="I3295" t="str">
            <v>ФВЕЛИКОНОВОСІЛКIВСЬ ВАТОЩАД СМТ.ВЕЛИКА</v>
          </cell>
          <cell r="J3295" t="str">
            <v>ФВеликоновосілкiвськВАТОщад</v>
          </cell>
          <cell r="K3295" t="str">
            <v>UDMN</v>
          </cell>
          <cell r="L3295" t="str">
            <v>UDLA</v>
          </cell>
          <cell r="M3295">
            <v>4</v>
          </cell>
          <cell r="N3295">
            <v>26</v>
          </cell>
          <cell r="O3295" t="str">
            <v>Управління НБУ в Донец.обл.</v>
          </cell>
        </row>
        <row r="3296">
          <cell r="A3296">
            <v>394493</v>
          </cell>
          <cell r="B3296">
            <v>300465</v>
          </cell>
          <cell r="D3296">
            <v>0</v>
          </cell>
          <cell r="E3296">
            <v>6</v>
          </cell>
          <cell r="F3296">
            <v>0</v>
          </cell>
          <cell r="G3296" t="str">
            <v>6</v>
          </cell>
          <cell r="H3296">
            <v>641</v>
          </cell>
          <cell r="I3296" t="str">
            <v>ФВОЛНОВАСЬКЕ ВІДДІЛ ВАТОЩАД М.ВОЛНОВАХ</v>
          </cell>
          <cell r="J3296" t="str">
            <v>ФВолноваське відділеВАТОщад</v>
          </cell>
          <cell r="K3296" t="str">
            <v>UDMO</v>
          </cell>
          <cell r="L3296" t="str">
            <v>UDLA</v>
          </cell>
          <cell r="M3296">
            <v>4</v>
          </cell>
          <cell r="N3296">
            <v>26</v>
          </cell>
          <cell r="O3296" t="str">
            <v>Управління НБУ в Донец.обл.</v>
          </cell>
        </row>
        <row r="3297">
          <cell r="A3297">
            <v>394501</v>
          </cell>
          <cell r="B3297">
            <v>300658</v>
          </cell>
          <cell r="D3297">
            <v>0</v>
          </cell>
          <cell r="E3297">
            <v>251</v>
          </cell>
          <cell r="F3297">
            <v>0</v>
          </cell>
          <cell r="G3297" t="str">
            <v>B</v>
          </cell>
          <cell r="H3297">
            <v>812</v>
          </cell>
          <cell r="I3297" t="str">
            <v>ДОНФ ВАТ "ПІРЕУС БАНК МКБ",М.ДОНЕЦЬК</v>
          </cell>
          <cell r="J3297" t="str">
            <v>ДонФ ВАТ "ПІРЕУС БАНК МКБ"</v>
          </cell>
          <cell r="K3297" t="str">
            <v>UDNM</v>
          </cell>
          <cell r="L3297" t="str">
            <v>UDNM</v>
          </cell>
          <cell r="M3297">
            <v>4</v>
          </cell>
          <cell r="N3297">
            <v>26</v>
          </cell>
          <cell r="O3297" t="str">
            <v>Управління НБУ в Донец.обл.</v>
          </cell>
        </row>
        <row r="3298">
          <cell r="A3298">
            <v>394512</v>
          </cell>
          <cell r="B3298">
            <v>321712</v>
          </cell>
          <cell r="D3298">
            <v>0</v>
          </cell>
          <cell r="E3298">
            <v>66</v>
          </cell>
          <cell r="F3298">
            <v>0</v>
          </cell>
          <cell r="G3298" t="str">
            <v>B</v>
          </cell>
          <cell r="H3298">
            <v>842</v>
          </cell>
          <cell r="I3298" t="str">
            <v>ДОНБАСЬКА ФВАТ "РОДОВІД БАНК"М.ДОНЕЦЬК</v>
          </cell>
          <cell r="J3298" t="str">
            <v>ДОНБАС.ФВАТ"РОДОВІД  БАНК"</v>
          </cell>
          <cell r="K3298" t="str">
            <v>UDNX</v>
          </cell>
          <cell r="L3298" t="str">
            <v>UDNX</v>
          </cell>
          <cell r="M3298">
            <v>4</v>
          </cell>
          <cell r="N3298">
            <v>26</v>
          </cell>
          <cell r="O3298" t="str">
            <v>Управління НБУ в Донец.обл.</v>
          </cell>
        </row>
        <row r="3299">
          <cell r="A3299">
            <v>394523</v>
          </cell>
          <cell r="B3299">
            <v>380399</v>
          </cell>
          <cell r="D3299">
            <v>0</v>
          </cell>
          <cell r="E3299">
            <v>315</v>
          </cell>
          <cell r="F3299">
            <v>0</v>
          </cell>
          <cell r="G3299" t="str">
            <v>8</v>
          </cell>
          <cell r="H3299">
            <v>856</v>
          </cell>
          <cell r="I3299" t="str">
            <v>Ф."ДОНЕЦЬКАДИР.ТОВУКБ"КАМБІО"ДОНЕЦЬК</v>
          </cell>
          <cell r="J3299" t="str">
            <v>Ф.ДОН.ДИР.ТОВ УКБ КАМБІО</v>
          </cell>
          <cell r="K3299" t="str">
            <v>UDUB</v>
          </cell>
          <cell r="L3299" t="str">
            <v>UDUB</v>
          </cell>
          <cell r="M3299">
            <v>4</v>
          </cell>
          <cell r="N3299">
            <v>26</v>
          </cell>
          <cell r="O3299" t="str">
            <v>Управління НБУ в Донец.обл.</v>
          </cell>
        </row>
        <row r="3300">
          <cell r="A3300">
            <v>394534</v>
          </cell>
          <cell r="B3300">
            <v>300089</v>
          </cell>
          <cell r="D3300">
            <v>0</v>
          </cell>
          <cell r="E3300">
            <v>26</v>
          </cell>
          <cell r="F3300">
            <v>0</v>
          </cell>
          <cell r="G3300" t="str">
            <v>8</v>
          </cell>
          <cell r="H3300">
            <v>873</v>
          </cell>
          <cell r="I3300" t="str">
            <v>Ф. АКБ "ТРАНСБАНК" У М. ДОНЕЦЬК</v>
          </cell>
          <cell r="J3300" t="str">
            <v>Ф.АКБ "Трансбанк" м.Донецьк</v>
          </cell>
          <cell r="K3300" t="str">
            <v>UDVC</v>
          </cell>
          <cell r="L3300" t="str">
            <v>UDVC</v>
          </cell>
          <cell r="M3300">
            <v>4</v>
          </cell>
          <cell r="N3300">
            <v>26</v>
          </cell>
          <cell r="O3300" t="str">
            <v>Управління НБУ в Донец.обл.</v>
          </cell>
        </row>
        <row r="3301">
          <cell r="A3301">
            <v>394545</v>
          </cell>
          <cell r="B3301">
            <v>380537</v>
          </cell>
          <cell r="D3301">
            <v>0</v>
          </cell>
          <cell r="E3301">
            <v>76</v>
          </cell>
          <cell r="F3301">
            <v>0</v>
          </cell>
          <cell r="G3301" t="str">
            <v>B</v>
          </cell>
          <cell r="H3301">
            <v>887</v>
          </cell>
          <cell r="I3301" t="str">
            <v>ДОНЕЦЬКА ФІЛІЯВАТ"ВІЕЙБІБАНК"М.ДОНЕЦЬК</v>
          </cell>
          <cell r="J3301" t="str">
            <v>Донец.Ф.ВАТ"ВІЕЙБІБАНК"</v>
          </cell>
          <cell r="K3301" t="str">
            <v>UDVD</v>
          </cell>
          <cell r="L3301" t="str">
            <v>UDVD</v>
          </cell>
          <cell r="M3301">
            <v>4</v>
          </cell>
          <cell r="N3301">
            <v>26</v>
          </cell>
          <cell r="O3301" t="str">
            <v>Управління НБУ в Донец.обл.</v>
          </cell>
        </row>
        <row r="3302">
          <cell r="A3302">
            <v>394578</v>
          </cell>
          <cell r="B3302">
            <v>300249</v>
          </cell>
          <cell r="D3302">
            <v>0</v>
          </cell>
          <cell r="E3302">
            <v>37</v>
          </cell>
          <cell r="F3302">
            <v>0</v>
          </cell>
          <cell r="G3302" t="str">
            <v>8</v>
          </cell>
          <cell r="H3302">
            <v>851</v>
          </cell>
          <cell r="I3302" t="str">
            <v>ГОРЛІВ.Ф-Я АБ"БРОКБІЗНЕСБАНК",ГОРЛІВКА</v>
          </cell>
          <cell r="J3302" t="str">
            <v>Горл.Ф АБ "БРОКБІЗНЕСБАНК"</v>
          </cell>
          <cell r="K3302" t="str">
            <v>UDVB</v>
          </cell>
          <cell r="L3302" t="str">
            <v>UDVB</v>
          </cell>
          <cell r="M3302">
            <v>4</v>
          </cell>
          <cell r="N3302">
            <v>26</v>
          </cell>
          <cell r="O3302" t="str">
            <v>Управління НБУ в Донец.обл.</v>
          </cell>
        </row>
        <row r="3303">
          <cell r="A3303">
            <v>394589</v>
          </cell>
          <cell r="B3303">
            <v>380292</v>
          </cell>
          <cell r="D3303">
            <v>0</v>
          </cell>
          <cell r="E3303">
            <v>237</v>
          </cell>
          <cell r="F3303">
            <v>0</v>
          </cell>
          <cell r="G3303" t="str">
            <v>8</v>
          </cell>
          <cell r="H3303">
            <v>881</v>
          </cell>
          <cell r="I3303" t="str">
            <v>ДОНЕЦЬКА ФІЛІЯ ЗАТ "ЄБРФ", М.ДОНЕЦЬК</v>
          </cell>
          <cell r="J3303" t="str">
            <v>Донецька філія ЗАТ "ЄБРФ"</v>
          </cell>
          <cell r="K3303" t="str">
            <v>UDVE</v>
          </cell>
          <cell r="L3303" t="str">
            <v>UDVE</v>
          </cell>
          <cell r="M3303">
            <v>4</v>
          </cell>
          <cell r="N3303">
            <v>26</v>
          </cell>
          <cell r="O3303" t="str">
            <v>Управління НБУ в Донец.обл.</v>
          </cell>
        </row>
        <row r="3304">
          <cell r="A3304">
            <v>394631</v>
          </cell>
          <cell r="B3304">
            <v>322948</v>
          </cell>
          <cell r="D3304">
            <v>0</v>
          </cell>
          <cell r="E3304">
            <v>248</v>
          </cell>
          <cell r="F3304">
            <v>0</v>
          </cell>
          <cell r="G3304" t="str">
            <v>B</v>
          </cell>
          <cell r="H3304">
            <v>896</v>
          </cell>
          <cell r="I3304" t="str">
            <v>ДОНЕЦЬКА Ф АКБ "ФОРУМ" М.ДОНЕЦЬК</v>
          </cell>
          <cell r="J3304" t="str">
            <v>Донецька філія АКБ "Форум"</v>
          </cell>
          <cell r="K3304" t="str">
            <v>UDWA</v>
          </cell>
          <cell r="L3304" t="str">
            <v>UDWA</v>
          </cell>
          <cell r="M3304">
            <v>4</v>
          </cell>
          <cell r="N3304">
            <v>26</v>
          </cell>
          <cell r="O3304" t="str">
            <v>Управління НБУ в Донец.обл.</v>
          </cell>
        </row>
        <row r="3305">
          <cell r="A3305">
            <v>394653</v>
          </cell>
          <cell r="B3305">
            <v>322948</v>
          </cell>
          <cell r="D3305">
            <v>0</v>
          </cell>
          <cell r="E3305">
            <v>248</v>
          </cell>
          <cell r="F3305">
            <v>0</v>
          </cell>
          <cell r="G3305" t="str">
            <v>B</v>
          </cell>
          <cell r="H3305">
            <v>700</v>
          </cell>
          <cell r="I3305" t="str">
            <v>МАРІУПОЛЬСЬКА ФАКБ "ФОРУМ" М.МАРІУПОЛЬ</v>
          </cell>
          <cell r="J3305" t="str">
            <v>Маріупольська Ф АКБ "Форум"</v>
          </cell>
          <cell r="K3305" t="str">
            <v>UDVF</v>
          </cell>
          <cell r="L3305" t="str">
            <v>UDVF</v>
          </cell>
          <cell r="M3305">
            <v>4</v>
          </cell>
          <cell r="N3305">
            <v>26</v>
          </cell>
          <cell r="O3305" t="str">
            <v>Управління НБУ в Донец.обл.</v>
          </cell>
        </row>
        <row r="3306">
          <cell r="A3306">
            <v>394675</v>
          </cell>
          <cell r="B3306">
            <v>335902</v>
          </cell>
          <cell r="D3306">
            <v>0</v>
          </cell>
          <cell r="E3306">
            <v>306</v>
          </cell>
          <cell r="F3306">
            <v>0</v>
          </cell>
          <cell r="G3306" t="str">
            <v>8</v>
          </cell>
          <cell r="H3306">
            <v>920</v>
          </cell>
          <cell r="I3306" t="str">
            <v>КИЇВСЬКА ФТОВ "УНІКОМБАНК", М. ДОНЕЦЬК</v>
          </cell>
          <cell r="J3306" t="str">
            <v>Київська ФТОВ "УНІКОМБАНК"</v>
          </cell>
          <cell r="K3306" t="str">
            <v>UDWB</v>
          </cell>
          <cell r="L3306" t="str">
            <v>UDWB</v>
          </cell>
          <cell r="M3306">
            <v>4</v>
          </cell>
          <cell r="N3306">
            <v>4</v>
          </cell>
          <cell r="O3306" t="str">
            <v>Управління НБУ в Донец.обл.</v>
          </cell>
        </row>
        <row r="3307">
          <cell r="A3307">
            <v>397003</v>
          </cell>
          <cell r="B3307">
            <v>322313</v>
          </cell>
          <cell r="D3307">
            <v>0</v>
          </cell>
          <cell r="E3307">
            <v>2</v>
          </cell>
          <cell r="F3307">
            <v>0</v>
          </cell>
          <cell r="G3307" t="str">
            <v>2</v>
          </cell>
          <cell r="H3307">
            <v>503</v>
          </cell>
          <cell r="I3307" t="str">
            <v>ФІЛ.ВАТ "УКРЕКСІМБАНК"В М.СУМАХ,М.СУМИ</v>
          </cell>
          <cell r="J3307" t="str">
            <v>ФІЛ.ВАТ"УКРЕКСІМБАНК"мСУМАХ</v>
          </cell>
          <cell r="K3307" t="str">
            <v>USGC</v>
          </cell>
          <cell r="L3307" t="str">
            <v>USGC</v>
          </cell>
          <cell r="M3307">
            <v>18</v>
          </cell>
          <cell r="N3307">
            <v>26</v>
          </cell>
          <cell r="O3307" t="str">
            <v>Управління НБУ в Сумськ.обл</v>
          </cell>
        </row>
        <row r="3308">
          <cell r="A3308">
            <v>397014</v>
          </cell>
          <cell r="B3308">
            <v>325912</v>
          </cell>
          <cell r="D3308">
            <v>0</v>
          </cell>
          <cell r="E3308">
            <v>88</v>
          </cell>
          <cell r="F3308">
            <v>0</v>
          </cell>
          <cell r="G3308" t="str">
            <v>B</v>
          </cell>
          <cell r="H3308">
            <v>803</v>
          </cell>
          <cell r="I3308" t="str">
            <v>Сумська філія ВАТ "КРЕДОБАНК"</v>
          </cell>
          <cell r="J3308" t="str">
            <v>Сумська ф-я ВАТ "КРЕДОБАНК"</v>
          </cell>
          <cell r="K3308" t="str">
            <v>USFA</v>
          </cell>
          <cell r="L3308" t="str">
            <v>USFA</v>
          </cell>
          <cell r="M3308">
            <v>18</v>
          </cell>
          <cell r="N3308">
            <v>13</v>
          </cell>
          <cell r="O3308" t="str">
            <v>Управління НБУ в Сумськ.обл</v>
          </cell>
        </row>
        <row r="3309">
          <cell r="A3309">
            <v>397133</v>
          </cell>
          <cell r="B3309">
            <v>397133</v>
          </cell>
          <cell r="C3309" t="str">
            <v>ВАТ АБ "СТОЛИЧНИЙ"</v>
          </cell>
          <cell r="D3309">
            <v>223</v>
          </cell>
          <cell r="E3309">
            <v>223</v>
          </cell>
          <cell r="F3309">
            <v>0</v>
          </cell>
          <cell r="G3309" t="str">
            <v>8</v>
          </cell>
          <cell r="H3309">
            <v>700</v>
          </cell>
          <cell r="I3309" t="str">
            <v>ВАТ АБ "СТОЛИЧНИЙ", М.СУМИ</v>
          </cell>
          <cell r="J3309" t="str">
            <v>ВАТ АБ "СТОЛИЧНИЙ"</v>
          </cell>
          <cell r="K3309" t="str">
            <v>USJW</v>
          </cell>
          <cell r="L3309" t="str">
            <v>USJW</v>
          </cell>
          <cell r="M3309">
            <v>18</v>
          </cell>
          <cell r="N3309">
            <v>18</v>
          </cell>
          <cell r="O3309" t="str">
            <v>Управління НБУ в Сумськ.обл</v>
          </cell>
        </row>
        <row r="3310">
          <cell r="A3310">
            <v>398002</v>
          </cell>
          <cell r="B3310">
            <v>300926</v>
          </cell>
          <cell r="D3310">
            <v>0</v>
          </cell>
          <cell r="E3310">
            <v>899</v>
          </cell>
          <cell r="F3310">
            <v>0</v>
          </cell>
          <cell r="G3310" t="str">
            <v>8</v>
          </cell>
          <cell r="H3310">
            <v>813</v>
          </cell>
          <cell r="I3310" t="str">
            <v>ФІЛІЯ АТ "УФГ" В М.ТЕРНОПІЛЬ</v>
          </cell>
          <cell r="J3310" t="str">
            <v>Філія АТ "УФГ" в м.Тернопіл</v>
          </cell>
          <cell r="K3310" t="str">
            <v>UTW1</v>
          </cell>
          <cell r="L3310" t="str">
            <v>U1WF</v>
          </cell>
          <cell r="M3310">
            <v>19</v>
          </cell>
          <cell r="N3310">
            <v>26</v>
          </cell>
          <cell r="O3310" t="str">
            <v>Управління НБУ в Терноп.обл</v>
          </cell>
        </row>
        <row r="3311">
          <cell r="A3311">
            <v>398013</v>
          </cell>
          <cell r="B3311">
            <v>300465</v>
          </cell>
          <cell r="D3311">
            <v>0</v>
          </cell>
          <cell r="E3311">
            <v>6</v>
          </cell>
          <cell r="F3311">
            <v>0</v>
          </cell>
          <cell r="G3311" t="str">
            <v>6</v>
          </cell>
          <cell r="H3311">
            <v>609</v>
          </cell>
          <cell r="I3311" t="str">
            <v>ФЗБОРІВСЬКЕ ВІДДІЛЕНН ВАТОЩАД М.ЗБОРІВ</v>
          </cell>
          <cell r="J3311" t="str">
            <v>ФЗборівське відділенВАТОщад</v>
          </cell>
          <cell r="K3311" t="str">
            <v>UTLJ</v>
          </cell>
          <cell r="L3311" t="str">
            <v>UTLA</v>
          </cell>
          <cell r="M3311">
            <v>19</v>
          </cell>
          <cell r="N3311">
            <v>26</v>
          </cell>
          <cell r="O3311" t="str">
            <v>Управління НБУ в Терноп.обл</v>
          </cell>
        </row>
        <row r="3312">
          <cell r="A3312">
            <v>398057</v>
          </cell>
          <cell r="B3312">
            <v>300465</v>
          </cell>
          <cell r="D3312">
            <v>0</v>
          </cell>
          <cell r="E3312">
            <v>6</v>
          </cell>
          <cell r="F3312">
            <v>0</v>
          </cell>
          <cell r="G3312" t="str">
            <v>6</v>
          </cell>
          <cell r="H3312">
            <v>603</v>
          </cell>
          <cell r="I3312" t="str">
            <v>ФБЕРЕЖАНСЬКЕ ВІДДІЛ ВАТОЩАД М.БЕРЕЖАНИ</v>
          </cell>
          <cell r="J3312" t="str">
            <v>ФБережанське відділеВАТОщад</v>
          </cell>
          <cell r="K3312" t="str">
            <v>UTLD</v>
          </cell>
          <cell r="L3312" t="str">
            <v>UTLA</v>
          </cell>
          <cell r="M3312">
            <v>19</v>
          </cell>
          <cell r="N3312">
            <v>26</v>
          </cell>
          <cell r="O3312" t="str">
            <v>Управління НБУ в Терноп.обл</v>
          </cell>
        </row>
        <row r="3313">
          <cell r="A3313">
            <v>398068</v>
          </cell>
          <cell r="B3313">
            <v>300465</v>
          </cell>
          <cell r="D3313">
            <v>0</v>
          </cell>
          <cell r="E3313">
            <v>6</v>
          </cell>
          <cell r="F3313">
            <v>0</v>
          </cell>
          <cell r="G3313" t="str">
            <v>6</v>
          </cell>
          <cell r="H3313">
            <v>604</v>
          </cell>
          <cell r="I3313" t="str">
            <v>ФБОРЩІВСЬКЕ ВІДДІЛЕНН ВАТОЩАД М.БОРЩІВ</v>
          </cell>
          <cell r="J3313" t="str">
            <v>ФБорщівське відділенВАТОщад</v>
          </cell>
          <cell r="K3313" t="str">
            <v>UTLE</v>
          </cell>
          <cell r="L3313" t="str">
            <v>UTLA</v>
          </cell>
          <cell r="M3313">
            <v>19</v>
          </cell>
          <cell r="N3313">
            <v>26</v>
          </cell>
          <cell r="O3313" t="str">
            <v>Управління НБУ в Терноп.обл</v>
          </cell>
        </row>
        <row r="3314">
          <cell r="A3314">
            <v>398079</v>
          </cell>
          <cell r="B3314">
            <v>300465</v>
          </cell>
          <cell r="D3314">
            <v>0</v>
          </cell>
          <cell r="E3314">
            <v>6</v>
          </cell>
          <cell r="F3314">
            <v>0</v>
          </cell>
          <cell r="G3314" t="str">
            <v>6</v>
          </cell>
          <cell r="H3314">
            <v>605</v>
          </cell>
          <cell r="I3314" t="str">
            <v>ФБУЧАЦЬКЕ ВІДДІЛЕННЯ № ВАТОЩАД М.БУЧАЧ</v>
          </cell>
          <cell r="J3314" t="str">
            <v>ФБучацьке відділенняВАТОщад</v>
          </cell>
          <cell r="K3314" t="str">
            <v>UTLF</v>
          </cell>
          <cell r="L3314" t="str">
            <v>UTLA</v>
          </cell>
          <cell r="M3314">
            <v>19</v>
          </cell>
          <cell r="N3314">
            <v>26</v>
          </cell>
          <cell r="O3314" t="str">
            <v>Управління НБУ в Терноп.обл</v>
          </cell>
        </row>
        <row r="3315">
          <cell r="A3315">
            <v>398080</v>
          </cell>
          <cell r="B3315">
            <v>300465</v>
          </cell>
          <cell r="D3315">
            <v>0</v>
          </cell>
          <cell r="E3315">
            <v>6</v>
          </cell>
          <cell r="F3315">
            <v>0</v>
          </cell>
          <cell r="G3315" t="str">
            <v>6</v>
          </cell>
          <cell r="H3315">
            <v>606</v>
          </cell>
          <cell r="I3315" t="str">
            <v>ФГУСЯТИНСЬКЕ ВІДДІЛ ВАТОЩАД СМТ.ГУСЯТИ</v>
          </cell>
          <cell r="J3315" t="str">
            <v>ФГусятинське відділеВАТОщад</v>
          </cell>
          <cell r="K3315" t="str">
            <v>UTLG</v>
          </cell>
          <cell r="L3315" t="str">
            <v>UTLA</v>
          </cell>
          <cell r="M3315">
            <v>19</v>
          </cell>
          <cell r="N3315">
            <v>26</v>
          </cell>
          <cell r="O3315" t="str">
            <v>Управління НБУ в Терноп.обл</v>
          </cell>
        </row>
        <row r="3316">
          <cell r="A3316">
            <v>398091</v>
          </cell>
          <cell r="B3316">
            <v>300465</v>
          </cell>
          <cell r="D3316">
            <v>0</v>
          </cell>
          <cell r="E3316">
            <v>6</v>
          </cell>
          <cell r="F3316">
            <v>0</v>
          </cell>
          <cell r="G3316" t="str">
            <v>6</v>
          </cell>
          <cell r="H3316">
            <v>607</v>
          </cell>
          <cell r="I3316" t="str">
            <v>ФЗАЛІЩИЦЬКЕ ВІДДІЛЕ ВАТОЩАД М.ЗАЛІЩИКИ</v>
          </cell>
          <cell r="J3316" t="str">
            <v>ФЗаліщицьке відділенВАТОщад</v>
          </cell>
          <cell r="K3316" t="str">
            <v>UTLH</v>
          </cell>
          <cell r="L3316" t="str">
            <v>UTLA</v>
          </cell>
          <cell r="M3316">
            <v>19</v>
          </cell>
          <cell r="N3316">
            <v>26</v>
          </cell>
          <cell r="O3316" t="str">
            <v>Управління НБУ в Терноп.обл</v>
          </cell>
        </row>
        <row r="3317">
          <cell r="A3317">
            <v>398110</v>
          </cell>
          <cell r="B3317">
            <v>300926</v>
          </cell>
          <cell r="D3317">
            <v>0</v>
          </cell>
          <cell r="E3317">
            <v>899</v>
          </cell>
          <cell r="F3317">
            <v>0</v>
          </cell>
          <cell r="G3317" t="str">
            <v>8</v>
          </cell>
          <cell r="H3317">
            <v>808</v>
          </cell>
          <cell r="I3317" t="str">
            <v>ПЕРША ФІЛІЯ АТ "УФГ" В М.ТЕРНОПІЛЬ</v>
          </cell>
          <cell r="J3317" t="str">
            <v>Перша ФАТ "УФГ" в м.Терноп.</v>
          </cell>
          <cell r="K3317" t="str">
            <v>UTW2</v>
          </cell>
          <cell r="L3317" t="str">
            <v>U1WF</v>
          </cell>
          <cell r="M3317">
            <v>19</v>
          </cell>
          <cell r="N3317">
            <v>26</v>
          </cell>
          <cell r="O3317" t="str">
            <v>Управління НБУ в Терноп.обл</v>
          </cell>
        </row>
        <row r="3318">
          <cell r="A3318">
            <v>398132</v>
          </cell>
          <cell r="B3318">
            <v>300465</v>
          </cell>
          <cell r="D3318">
            <v>0</v>
          </cell>
          <cell r="E3318">
            <v>6</v>
          </cell>
          <cell r="F3318">
            <v>0</v>
          </cell>
          <cell r="G3318" t="str">
            <v>6</v>
          </cell>
          <cell r="H3318">
            <v>608</v>
          </cell>
          <cell r="I3318" t="str">
            <v>ФЗБАРАЗЬКЕ ВІДДІЛЕННЯ ВАТОЩАД М.ЗБАРАЖ</v>
          </cell>
          <cell r="J3318" t="str">
            <v>ФЗбаразьке відділеннВАТОщад</v>
          </cell>
          <cell r="K3318" t="str">
            <v>UTLI</v>
          </cell>
          <cell r="L3318" t="str">
            <v>UTLA</v>
          </cell>
          <cell r="M3318">
            <v>19</v>
          </cell>
          <cell r="N3318">
            <v>26</v>
          </cell>
          <cell r="O3318" t="str">
            <v>Управління НБУ в Терноп.обл</v>
          </cell>
        </row>
        <row r="3319">
          <cell r="A3319">
            <v>398143</v>
          </cell>
          <cell r="B3319">
            <v>300465</v>
          </cell>
          <cell r="D3319">
            <v>0</v>
          </cell>
          <cell r="E3319">
            <v>6</v>
          </cell>
          <cell r="F3319">
            <v>0</v>
          </cell>
          <cell r="G3319" t="str">
            <v>6</v>
          </cell>
          <cell r="H3319">
            <v>612</v>
          </cell>
          <cell r="I3319" t="str">
            <v>ФЛАНІВЕЦЬКЕ ВІДДІЛЕ ВАТОЩАД М  .ЛАНІВЦ</v>
          </cell>
          <cell r="J3319" t="str">
            <v>ФЛанівецьке відділенВАТОщад</v>
          </cell>
          <cell r="K3319" t="str">
            <v>UTLM</v>
          </cell>
          <cell r="L3319" t="str">
            <v>UTLA</v>
          </cell>
          <cell r="M3319">
            <v>19</v>
          </cell>
          <cell r="N3319">
            <v>26</v>
          </cell>
          <cell r="O3319" t="str">
            <v>Управління НБУ в Терноп.обл</v>
          </cell>
        </row>
        <row r="3320">
          <cell r="A3320">
            <v>398165</v>
          </cell>
          <cell r="B3320">
            <v>300465</v>
          </cell>
          <cell r="D3320">
            <v>0</v>
          </cell>
          <cell r="E3320">
            <v>6</v>
          </cell>
          <cell r="F3320">
            <v>0</v>
          </cell>
          <cell r="G3320" t="str">
            <v>6</v>
          </cell>
          <cell r="H3320">
            <v>614</v>
          </cell>
          <cell r="I3320" t="str">
            <v>ФПІДВОЛОЧИСЬКЕ ВІДД ВАТОЩАД СМТ.ПІДВОЛ</v>
          </cell>
          <cell r="J3320" t="str">
            <v>ФПідволочиське віддіВАТОщад</v>
          </cell>
          <cell r="K3320" t="str">
            <v>UTLO</v>
          </cell>
          <cell r="L3320" t="str">
            <v>UTLA</v>
          </cell>
          <cell r="M3320">
            <v>19</v>
          </cell>
          <cell r="N3320">
            <v>26</v>
          </cell>
          <cell r="O3320" t="str">
            <v>Управління НБУ в Терноп.обл</v>
          </cell>
        </row>
        <row r="3321">
          <cell r="A3321">
            <v>398187</v>
          </cell>
          <cell r="B3321">
            <v>300465</v>
          </cell>
          <cell r="D3321">
            <v>0</v>
          </cell>
          <cell r="E3321">
            <v>6</v>
          </cell>
          <cell r="F3321">
            <v>0</v>
          </cell>
          <cell r="G3321" t="str">
            <v>6</v>
          </cell>
          <cell r="H3321">
            <v>616</v>
          </cell>
          <cell r="I3321" t="str">
            <v>ФТЕРЕБОВЛЯНСЬКЕ ВІД ВАТОЩАД М.ТЕРЕБОВЛ</v>
          </cell>
          <cell r="J3321" t="str">
            <v>ФТеребовлянське віддВАТОщад</v>
          </cell>
          <cell r="K3321" t="str">
            <v>UTLQ</v>
          </cell>
          <cell r="L3321" t="str">
            <v>UTLA</v>
          </cell>
          <cell r="M3321">
            <v>19</v>
          </cell>
          <cell r="N3321">
            <v>26</v>
          </cell>
          <cell r="O3321" t="str">
            <v>Управління НБУ в Терноп.обл</v>
          </cell>
        </row>
        <row r="3322">
          <cell r="A3322">
            <v>398198</v>
          </cell>
          <cell r="B3322">
            <v>300465</v>
          </cell>
          <cell r="D3322">
            <v>0</v>
          </cell>
          <cell r="E3322">
            <v>6</v>
          </cell>
          <cell r="F3322">
            <v>0</v>
          </cell>
          <cell r="G3322" t="str">
            <v>6</v>
          </cell>
          <cell r="H3322">
            <v>617</v>
          </cell>
          <cell r="I3322" t="str">
            <v>ФЧОРТКІВСЬКЕ ВІДДІЛЕ ВАТОЩАД М.ЧОРТКІВ</v>
          </cell>
          <cell r="J3322" t="str">
            <v>ФЧортківське відділеВАТОщад</v>
          </cell>
          <cell r="K3322" t="str">
            <v>UTLR</v>
          </cell>
          <cell r="L3322" t="str">
            <v>UTLA</v>
          </cell>
          <cell r="M3322">
            <v>19</v>
          </cell>
          <cell r="N3322">
            <v>26</v>
          </cell>
          <cell r="O3322" t="str">
            <v>Управління НБУ в Терноп.обл</v>
          </cell>
        </row>
        <row r="3323">
          <cell r="A3323">
            <v>398206</v>
          </cell>
          <cell r="B3323">
            <v>303484</v>
          </cell>
          <cell r="D3323">
            <v>0</v>
          </cell>
          <cell r="E3323">
            <v>273</v>
          </cell>
          <cell r="F3323">
            <v>0</v>
          </cell>
          <cell r="G3323" t="str">
            <v>8</v>
          </cell>
          <cell r="H3323">
            <v>503</v>
          </cell>
          <cell r="I3323" t="str">
            <v>Тернопільська Ф. КБ "Західінкомбанк"</v>
          </cell>
          <cell r="J3323" t="str">
            <v>ТФ КБ "Західінкомбанк"</v>
          </cell>
          <cell r="K3323" t="str">
            <v>UTFB</v>
          </cell>
          <cell r="L3323" t="str">
            <v>UTFB</v>
          </cell>
          <cell r="M3323">
            <v>19</v>
          </cell>
          <cell r="N3323">
            <v>2</v>
          </cell>
          <cell r="O3323" t="str">
            <v>Управління НБУ в Терноп.обл</v>
          </cell>
        </row>
        <row r="3324">
          <cell r="A3324">
            <v>398217</v>
          </cell>
          <cell r="B3324">
            <v>300249</v>
          </cell>
          <cell r="D3324">
            <v>0</v>
          </cell>
          <cell r="E3324">
            <v>37</v>
          </cell>
          <cell r="F3324">
            <v>0</v>
          </cell>
          <cell r="G3324" t="str">
            <v>8</v>
          </cell>
          <cell r="H3324">
            <v>803</v>
          </cell>
          <cell r="I3324" t="str">
            <v>ТЕРНОП.ФАБ "БРОКБІЗНЕСБАНК"М.ТЕРНОПІЛЬ</v>
          </cell>
          <cell r="J3324" t="str">
            <v>Терн.філ. АБ"БРОКБІЗНЕСБАНК</v>
          </cell>
          <cell r="K3324" t="str">
            <v>UTFC</v>
          </cell>
          <cell r="L3324" t="str">
            <v>UTFC</v>
          </cell>
          <cell r="M3324">
            <v>19</v>
          </cell>
          <cell r="N3324">
            <v>26</v>
          </cell>
          <cell r="O3324" t="str">
            <v>Управління НБУ в Терноп.обл</v>
          </cell>
        </row>
        <row r="3325">
          <cell r="A3325">
            <v>398262</v>
          </cell>
          <cell r="B3325">
            <v>300465</v>
          </cell>
          <cell r="D3325">
            <v>0</v>
          </cell>
          <cell r="E3325">
            <v>6</v>
          </cell>
          <cell r="F3325">
            <v>0</v>
          </cell>
          <cell r="G3325" t="str">
            <v>6</v>
          </cell>
          <cell r="H3325">
            <v>611</v>
          </cell>
          <cell r="I3325" t="str">
            <v>ФКРЕМЕНЕЦЬКЕ ВІДДІЛ ВАТОЩАД М.КРЕМЕНЕЦ</v>
          </cell>
          <cell r="J3325" t="str">
            <v>ФКременецьке відділеВАТОщад</v>
          </cell>
          <cell r="K3325" t="str">
            <v>UTLL</v>
          </cell>
          <cell r="L3325" t="str">
            <v>UTLA</v>
          </cell>
          <cell r="M3325">
            <v>19</v>
          </cell>
          <cell r="N3325">
            <v>26</v>
          </cell>
          <cell r="O3325" t="str">
            <v>Управління НБУ в Терноп.обл</v>
          </cell>
        </row>
        <row r="3326">
          <cell r="A3326">
            <v>399012</v>
          </cell>
          <cell r="B3326">
            <v>300001</v>
          </cell>
          <cell r="D3326">
            <v>0</v>
          </cell>
          <cell r="E3326">
            <v>1</v>
          </cell>
          <cell r="F3326">
            <v>0</v>
          </cell>
          <cell r="G3326" t="str">
            <v>1</v>
          </cell>
          <cell r="H3326">
            <v>132</v>
          </cell>
          <cell r="I3326" t="str">
            <v>ДЕРЖАВНА СКАРБНИЦЯ УКРАЇНИ</v>
          </cell>
          <cell r="J3326" t="str">
            <v>Державна скарбниця</v>
          </cell>
          <cell r="K3326" t="str">
            <v>U0HD</v>
          </cell>
          <cell r="L3326" t="str">
            <v>U0HD</v>
          </cell>
          <cell r="M3326">
            <v>32</v>
          </cell>
          <cell r="N3326">
            <v>27</v>
          </cell>
        </row>
        <row r="3327">
          <cell r="A3327">
            <v>399023</v>
          </cell>
          <cell r="B3327">
            <v>300001</v>
          </cell>
          <cell r="D3327">
            <v>0</v>
          </cell>
          <cell r="E3327">
            <v>1</v>
          </cell>
          <cell r="F3327">
            <v>0</v>
          </cell>
          <cell r="G3327" t="str">
            <v>1</v>
          </cell>
          <cell r="H3327">
            <v>133</v>
          </cell>
          <cell r="I3327" t="str">
            <v>ЦЕНТРАЛЬНА РОЗРАХУНКОВА ПАЛАТА НБУ</v>
          </cell>
          <cell r="J3327" t="str">
            <v>Центральна РП НБУ</v>
          </cell>
          <cell r="K3327" t="str">
            <v>U0HP</v>
          </cell>
          <cell r="L3327" t="str">
            <v>U1H0</v>
          </cell>
          <cell r="M3327">
            <v>33</v>
          </cell>
          <cell r="N3327">
            <v>27</v>
          </cell>
        </row>
        <row r="3328">
          <cell r="A3328">
            <v>399034</v>
          </cell>
          <cell r="B3328">
            <v>300001</v>
          </cell>
          <cell r="D3328">
            <v>0</v>
          </cell>
          <cell r="E3328">
            <v>1</v>
          </cell>
          <cell r="F3328">
            <v>0</v>
          </cell>
          <cell r="G3328" t="str">
            <v>1</v>
          </cell>
          <cell r="H3328">
            <v>134</v>
          </cell>
          <cell r="I3328" t="str">
            <v>ІНЖЕНЕРНО-ТЕХНІЧНИЙ ЦЕНТР НБУ</v>
          </cell>
          <cell r="J3328" t="str">
            <v>ІТЦ НБУ</v>
          </cell>
          <cell r="K3328" t="str">
            <v>U1HT</v>
          </cell>
          <cell r="L3328" t="str">
            <v>U1HT</v>
          </cell>
          <cell r="M3328">
            <v>34</v>
          </cell>
          <cell r="N3328">
            <v>27</v>
          </cell>
        </row>
        <row r="3329">
          <cell r="A3329">
            <v>399045</v>
          </cell>
          <cell r="B3329">
            <v>300001</v>
          </cell>
          <cell r="D3329">
            <v>0</v>
          </cell>
          <cell r="E3329">
            <v>1</v>
          </cell>
          <cell r="F3329">
            <v>0</v>
          </cell>
          <cell r="G3329" t="str">
            <v>1</v>
          </cell>
          <cell r="H3329">
            <v>135</v>
          </cell>
          <cell r="I3329" t="str">
            <v>БАНКНОТНО-МОНЕТНИЙ ДВІР</v>
          </cell>
          <cell r="J3329" t="str">
            <v>Банкнотно-монетний двір</v>
          </cell>
          <cell r="K3329" t="str">
            <v>U1HF</v>
          </cell>
          <cell r="L3329" t="str">
            <v>U1HF</v>
          </cell>
          <cell r="M3329">
            <v>35</v>
          </cell>
          <cell r="N3329">
            <v>27</v>
          </cell>
        </row>
        <row r="3330">
          <cell r="A3330">
            <v>399056</v>
          </cell>
          <cell r="B3330">
            <v>300001</v>
          </cell>
          <cell r="D3330">
            <v>0</v>
          </cell>
          <cell r="E3330">
            <v>1</v>
          </cell>
          <cell r="F3330">
            <v>0</v>
          </cell>
          <cell r="G3330" t="str">
            <v>1</v>
          </cell>
          <cell r="H3330">
            <v>136</v>
          </cell>
          <cell r="I3330" t="str">
            <v>ФАБРИКА БАНКНОТНОГО ПАПЕРУ</v>
          </cell>
          <cell r="J3330" t="str">
            <v>Фабрика банкнотного паперу</v>
          </cell>
          <cell r="K3330" t="str">
            <v>U0HM</v>
          </cell>
          <cell r="L3330" t="str">
            <v>U0HM</v>
          </cell>
          <cell r="M3330">
            <v>36</v>
          </cell>
          <cell r="N3330">
            <v>27</v>
          </cell>
        </row>
        <row r="3331">
          <cell r="A3331">
            <v>399067</v>
          </cell>
          <cell r="B3331">
            <v>300001</v>
          </cell>
          <cell r="D3331">
            <v>0</v>
          </cell>
          <cell r="E3331">
            <v>1</v>
          </cell>
          <cell r="F3331">
            <v>0</v>
          </cell>
          <cell r="G3331" t="str">
            <v>1</v>
          </cell>
          <cell r="H3331">
            <v>137</v>
          </cell>
          <cell r="I3331" t="str">
            <v>ЛЬВIВС.ІНСТИТ.БАНК.СПРАВИ УБС (М.КИЇВ)</v>
          </cell>
          <cell r="J3331" t="str">
            <v>Львів.інстит.БС УБС(м.Київ)</v>
          </cell>
          <cell r="K3331" t="str">
            <v>UNTS</v>
          </cell>
          <cell r="L3331" t="str">
            <v>UNTS</v>
          </cell>
          <cell r="M3331">
            <v>37</v>
          </cell>
          <cell r="N3331">
            <v>27</v>
          </cell>
        </row>
        <row r="3332">
          <cell r="A3332">
            <v>399078</v>
          </cell>
          <cell r="B3332">
            <v>300001</v>
          </cell>
          <cell r="D3332">
            <v>0</v>
          </cell>
          <cell r="E3332">
            <v>1</v>
          </cell>
          <cell r="F3332">
            <v>0</v>
          </cell>
          <cell r="G3332" t="str">
            <v>1</v>
          </cell>
          <cell r="H3332">
            <v>138</v>
          </cell>
          <cell r="I3332" t="str">
            <v>ХАРКІВ.ІН-Т БАНК.СПРАВИ УБС НБУ,</v>
          </cell>
          <cell r="J3332" t="str">
            <v>Харків.ін-т банк.справи УБС</v>
          </cell>
          <cell r="K3332" t="str">
            <v>UUTS</v>
          </cell>
          <cell r="L3332" t="str">
            <v>UUTS</v>
          </cell>
          <cell r="M3332">
            <v>38</v>
          </cell>
          <cell r="N3332">
            <v>27</v>
          </cell>
        </row>
        <row r="3333">
          <cell r="A3333">
            <v>399089</v>
          </cell>
          <cell r="B3333">
            <v>300001</v>
          </cell>
          <cell r="D3333">
            <v>0</v>
          </cell>
          <cell r="E3333">
            <v>1</v>
          </cell>
          <cell r="F3333">
            <v>0</v>
          </cell>
          <cell r="G3333" t="str">
            <v>1</v>
          </cell>
          <cell r="H3333">
            <v>139</v>
          </cell>
          <cell r="I3333" t="str">
            <v>ЧЕРКАСЬКИЙ ІНСТИТУТ БАНКІВСЬКОЇ СПРАВИ</v>
          </cell>
          <cell r="J3333" t="str">
            <v>Черк.інстит.банк.справи УБС</v>
          </cell>
          <cell r="K3333" t="str">
            <v>UXTS</v>
          </cell>
          <cell r="L3333" t="str">
            <v>UXTS</v>
          </cell>
          <cell r="M3333">
            <v>39</v>
          </cell>
          <cell r="N3333">
            <v>27</v>
          </cell>
        </row>
        <row r="3334">
          <cell r="A3334">
            <v>399090</v>
          </cell>
          <cell r="B3334">
            <v>300001</v>
          </cell>
          <cell r="D3334">
            <v>0</v>
          </cell>
          <cell r="E3334">
            <v>1</v>
          </cell>
          <cell r="F3334">
            <v>0</v>
          </cell>
          <cell r="G3334" t="str">
            <v>1</v>
          </cell>
          <cell r="H3334">
            <v>140</v>
          </cell>
          <cell r="I3334" t="str">
            <v>ВИРОБНИЧО-РЕМОНТНИЙ КОМПЛЕКС НБУ</v>
          </cell>
          <cell r="J3334" t="str">
            <v>Виробничо-ремонтний комп.НБ</v>
          </cell>
          <cell r="K3334" t="str">
            <v>U0HK</v>
          </cell>
          <cell r="L3334" t="str">
            <v>U0HK</v>
          </cell>
          <cell r="M3334">
            <v>40</v>
          </cell>
          <cell r="N3334">
            <v>27</v>
          </cell>
        </row>
        <row r="3335">
          <cell r="A3335">
            <v>399108</v>
          </cell>
          <cell r="B3335">
            <v>300001</v>
          </cell>
          <cell r="D3335">
            <v>0</v>
          </cell>
          <cell r="E3335">
            <v>1</v>
          </cell>
          <cell r="F3335">
            <v>0</v>
          </cell>
          <cell r="G3335" t="str">
            <v>1</v>
          </cell>
          <cell r="H3335">
            <v>141</v>
          </cell>
          <cell r="I3335" t="str">
            <v>ДВНЗ "УКР.АКАДЕМІЯ БАНКІВ.СПРАВИ НБУ"</v>
          </cell>
          <cell r="J3335" t="str">
            <v>ДВНЗ "УКР.АКАДЕМІЯ БС НБУ"</v>
          </cell>
          <cell r="K3335" t="str">
            <v>USTS</v>
          </cell>
          <cell r="L3335" t="str">
            <v>USTS</v>
          </cell>
          <cell r="M3335">
            <v>41</v>
          </cell>
          <cell r="N3335">
            <v>27</v>
          </cell>
        </row>
        <row r="3336">
          <cell r="A3336">
            <v>399119</v>
          </cell>
          <cell r="B3336">
            <v>300001</v>
          </cell>
          <cell r="D3336">
            <v>0</v>
          </cell>
          <cell r="E3336">
            <v>1</v>
          </cell>
          <cell r="F3336">
            <v>0</v>
          </cell>
          <cell r="G3336" t="str">
            <v>1</v>
          </cell>
          <cell r="H3336">
            <v>142</v>
          </cell>
          <cell r="I3336" t="str">
            <v>ЦЕНТРАЛЬНИЙ АПАРАТ НБУ</v>
          </cell>
          <cell r="J3336" t="str">
            <v>Центральний апарат НБУ</v>
          </cell>
          <cell r="K3336" t="str">
            <v>U0HH</v>
          </cell>
          <cell r="L3336" t="str">
            <v>U0H0</v>
          </cell>
          <cell r="M3336">
            <v>100</v>
          </cell>
          <cell r="N3336">
            <v>27</v>
          </cell>
        </row>
        <row r="3337">
          <cell r="A3337">
            <v>399120</v>
          </cell>
          <cell r="B3337">
            <v>300001</v>
          </cell>
          <cell r="D3337">
            <v>0</v>
          </cell>
          <cell r="E3337">
            <v>1</v>
          </cell>
          <cell r="F3337">
            <v>0</v>
          </cell>
          <cell r="G3337" t="str">
            <v>1</v>
          </cell>
          <cell r="H3337">
            <v>707</v>
          </cell>
          <cell r="I3337" t="str">
            <v>АУДИТОР. ФІРМА "ПРАЙСВОТЕРХАУСКУПЕРС"</v>
          </cell>
          <cell r="J3337" t="str">
            <v>Ауд.Ф"ПрайсвотерхаусКуперс"</v>
          </cell>
          <cell r="K3337" t="str">
            <v>U0PW</v>
          </cell>
          <cell r="L3337" t="str">
            <v>U0PW</v>
          </cell>
          <cell r="M3337">
            <v>98</v>
          </cell>
          <cell r="N3337">
            <v>27</v>
          </cell>
        </row>
        <row r="3338">
          <cell r="A3338">
            <v>399131</v>
          </cell>
          <cell r="B3338">
            <v>300001</v>
          </cell>
          <cell r="D3338">
            <v>0</v>
          </cell>
          <cell r="E3338">
            <v>1</v>
          </cell>
          <cell r="F3338">
            <v>0</v>
          </cell>
          <cell r="G3338" t="str">
            <v>1</v>
          </cell>
          <cell r="H3338">
            <v>131</v>
          </cell>
          <cell r="I3338" t="str">
            <v>ГРУПА УПРАВЛІННЯ ПРОЕКТАМИ НБУ</v>
          </cell>
          <cell r="J3338" t="str">
            <v>ГУП НБУ</v>
          </cell>
          <cell r="K3338" t="str">
            <v>U0HG</v>
          </cell>
          <cell r="L3338" t="str">
            <v>U0H0</v>
          </cell>
          <cell r="M3338">
            <v>31</v>
          </cell>
          <cell r="N3338">
            <v>27</v>
          </cell>
        </row>
        <row r="3339">
          <cell r="A3339">
            <v>399261</v>
          </cell>
          <cell r="B3339">
            <v>300001</v>
          </cell>
          <cell r="D3339">
            <v>0</v>
          </cell>
          <cell r="E3339">
            <v>1</v>
          </cell>
          <cell r="F3339">
            <v>0</v>
          </cell>
          <cell r="G3339" t="str">
            <v>1</v>
          </cell>
          <cell r="H3339">
            <v>143</v>
          </cell>
          <cell r="I3339" t="str">
            <v>ГОСПОДАРСЬКО-ЕКСПЛУАТ.УПРАВЛІННЯ НБУ</v>
          </cell>
          <cell r="J3339" t="str">
            <v>Господ.-екс.упр.НБУ</v>
          </cell>
          <cell r="K3339" t="str">
            <v>U1HS</v>
          </cell>
          <cell r="L3339" t="str">
            <v>U0H0</v>
          </cell>
          <cell r="M3339">
            <v>42</v>
          </cell>
          <cell r="N3339">
            <v>27</v>
          </cell>
        </row>
        <row r="3340">
          <cell r="A3340">
            <v>399391</v>
          </cell>
          <cell r="B3340">
            <v>300001</v>
          </cell>
          <cell r="D3340">
            <v>0</v>
          </cell>
          <cell r="E3340">
            <v>1</v>
          </cell>
          <cell r="F3340">
            <v>0</v>
          </cell>
          <cell r="G3340" t="str">
            <v>1</v>
          </cell>
          <cell r="H3340">
            <v>144</v>
          </cell>
          <cell r="I3340" t="str">
            <v>УНІВЕРСИТЕТ БАНКІВ.СПРАВИ НБУ, М.КИЇВ</v>
          </cell>
          <cell r="J3340" t="str">
            <v>УНІВЕРСИТЕТ БС НБУ м.КИЇВ</v>
          </cell>
          <cell r="K3340" t="str">
            <v>U0TS</v>
          </cell>
          <cell r="L3340" t="str">
            <v>U0TS</v>
          </cell>
          <cell r="M3340">
            <v>43</v>
          </cell>
          <cell r="N3340">
            <v>27</v>
          </cell>
        </row>
        <row r="3341">
          <cell r="A3341">
            <v>613033</v>
          </cell>
          <cell r="B3341">
            <v>300926</v>
          </cell>
          <cell r="D3341">
            <v>0</v>
          </cell>
          <cell r="E3341">
            <v>899</v>
          </cell>
          <cell r="F3341">
            <v>0</v>
          </cell>
          <cell r="G3341" t="str">
            <v>8</v>
          </cell>
          <cell r="H3341">
            <v>814</v>
          </cell>
          <cell r="I3341" t="str">
            <v>ЗАПОРІЗЬКА ОБЛАСНА ФІЛІЯ АТ "УФГ"</v>
          </cell>
          <cell r="J3341" t="str">
            <v>ЗАПОРІЗЬКА ОБЛ.ФАТ "УФГ"</v>
          </cell>
          <cell r="K3341" t="str">
            <v>UGW1</v>
          </cell>
          <cell r="L3341" t="str">
            <v>U1WF</v>
          </cell>
          <cell r="M3341">
            <v>7</v>
          </cell>
          <cell r="N3341">
            <v>26</v>
          </cell>
          <cell r="O3341" t="str">
            <v>Управління НБУ в Запор.обл.</v>
          </cell>
        </row>
        <row r="3342">
          <cell r="A3342">
            <v>625225</v>
          </cell>
          <cell r="B3342">
            <v>300926</v>
          </cell>
          <cell r="D3342">
            <v>0</v>
          </cell>
          <cell r="E3342">
            <v>899</v>
          </cell>
          <cell r="F3342">
            <v>0</v>
          </cell>
          <cell r="G3342" t="str">
            <v>8</v>
          </cell>
          <cell r="H3342">
            <v>786</v>
          </cell>
          <cell r="I3342" t="str">
            <v>ФІЛІЯ АТ "УФГ" У М. ЧЕРВОНОГРАД</v>
          </cell>
          <cell r="J3342" t="str">
            <v>ФАТ"УФГ" у м. Червоноград</v>
          </cell>
          <cell r="K3342" t="str">
            <v>UNI0</v>
          </cell>
          <cell r="L3342" t="str">
            <v>U1WF</v>
          </cell>
          <cell r="M3342">
            <v>13</v>
          </cell>
          <cell r="N3342">
            <v>26</v>
          </cell>
          <cell r="O3342" t="str">
            <v>Управління НБУ у Львівс.обл</v>
          </cell>
        </row>
        <row r="3343">
          <cell r="A3343">
            <v>651040</v>
          </cell>
          <cell r="B3343">
            <v>300926</v>
          </cell>
          <cell r="D3343">
            <v>0</v>
          </cell>
          <cell r="E3343">
            <v>899</v>
          </cell>
          <cell r="F3343">
            <v>0</v>
          </cell>
          <cell r="G3343" t="str">
            <v>8</v>
          </cell>
          <cell r="H3343">
            <v>808</v>
          </cell>
          <cell r="I3343" t="str">
            <v>ПЕРША ФІЛІЯ АТ "УФГ" В М.ХАРКІВ</v>
          </cell>
          <cell r="J3343" t="str">
            <v>Перша ф-я АТ"УФГ", м.Харків</v>
          </cell>
          <cell r="K3343" t="str">
            <v>UUW2</v>
          </cell>
          <cell r="L3343" t="str">
            <v>U1WF</v>
          </cell>
          <cell r="M3343">
            <v>20</v>
          </cell>
          <cell r="N3343">
            <v>26</v>
          </cell>
          <cell r="O3343" t="str">
            <v>Управління НБУ в Харків.обл</v>
          </cell>
        </row>
        <row r="3344">
          <cell r="A3344">
            <v>802015</v>
          </cell>
          <cell r="B3344">
            <v>820172</v>
          </cell>
          <cell r="D3344">
            <v>0</v>
          </cell>
          <cell r="E3344">
            <v>898</v>
          </cell>
          <cell r="F3344">
            <v>0</v>
          </cell>
          <cell r="G3344" t="str">
            <v>8</v>
          </cell>
          <cell r="H3344">
            <v>904</v>
          </cell>
          <cell r="I3344" t="str">
            <v>ГУДКУ У ВІННИЦЬКІЙ ОБЛАСТІ, М.ВІННИЦЯ</v>
          </cell>
          <cell r="J3344" t="str">
            <v>ГУДКУ у Вінницькій області</v>
          </cell>
          <cell r="K3344" t="str">
            <v>UAQK</v>
          </cell>
          <cell r="L3344" t="str">
            <v>UAQK</v>
          </cell>
          <cell r="M3344">
            <v>1</v>
          </cell>
          <cell r="N3344">
            <v>27</v>
          </cell>
          <cell r="O3344" t="str">
            <v>Управління НБУ у Вінниц.обл</v>
          </cell>
        </row>
        <row r="3345">
          <cell r="A3345">
            <v>803014</v>
          </cell>
          <cell r="B3345">
            <v>820172</v>
          </cell>
          <cell r="D3345">
            <v>0</v>
          </cell>
          <cell r="E3345">
            <v>898</v>
          </cell>
          <cell r="F3345">
            <v>0</v>
          </cell>
          <cell r="G3345" t="str">
            <v>8</v>
          </cell>
          <cell r="H3345">
            <v>903</v>
          </cell>
          <cell r="I3345" t="str">
            <v>ГУДКУ У ВОЛИНСЬКІЙ ОБЛАСТІ,М.ЛУЦЬК</v>
          </cell>
          <cell r="J3345" t="str">
            <v>ГУДКУ У ВОЛИНСЬКІЙ ОБЛАСТІ</v>
          </cell>
          <cell r="K3345" t="str">
            <v>UBQK</v>
          </cell>
          <cell r="L3345" t="str">
            <v>UBQK</v>
          </cell>
          <cell r="M3345">
            <v>2</v>
          </cell>
          <cell r="N3345">
            <v>27</v>
          </cell>
          <cell r="O3345" t="str">
            <v>Упр. НБУ у Волинській обл.</v>
          </cell>
        </row>
        <row r="3346">
          <cell r="A3346">
            <v>804013</v>
          </cell>
          <cell r="B3346">
            <v>820172</v>
          </cell>
          <cell r="D3346">
            <v>0</v>
          </cell>
          <cell r="E3346">
            <v>898</v>
          </cell>
          <cell r="F3346">
            <v>0</v>
          </cell>
          <cell r="G3346" t="str">
            <v>8</v>
          </cell>
          <cell r="H3346">
            <v>906</v>
          </cell>
          <cell r="I3346" t="str">
            <v>ГУДКУ У ЛУГАНСЬКІЙ ОБЛАСТІ, М.ЛУГАНСЬК</v>
          </cell>
          <cell r="J3346" t="str">
            <v>ГУДКУ у Луганській області</v>
          </cell>
          <cell r="K3346" t="str">
            <v>UMQK</v>
          </cell>
          <cell r="L3346" t="str">
            <v>UMQK</v>
          </cell>
          <cell r="M3346">
            <v>12</v>
          </cell>
          <cell r="N3346">
            <v>27</v>
          </cell>
          <cell r="O3346" t="str">
            <v>Управління НБУ в Луганс.обл</v>
          </cell>
        </row>
        <row r="3347">
          <cell r="A3347">
            <v>805012</v>
          </cell>
          <cell r="B3347">
            <v>820172</v>
          </cell>
          <cell r="D3347">
            <v>0</v>
          </cell>
          <cell r="E3347">
            <v>898</v>
          </cell>
          <cell r="F3347">
            <v>0</v>
          </cell>
          <cell r="G3347" t="str">
            <v>8</v>
          </cell>
          <cell r="H3347">
            <v>927</v>
          </cell>
          <cell r="I3347" t="str">
            <v>ГУДКУ У ДНІПРОПЕТРОВСЬКІЙ ОБЛ,М.ДН-СЬК</v>
          </cell>
          <cell r="J3347" t="str">
            <v>ГУДКУ У ДНІПРОПЕТРОВСЬКІЙ О</v>
          </cell>
          <cell r="K3347" t="str">
            <v>UCQK</v>
          </cell>
          <cell r="L3347" t="str">
            <v>UCQK</v>
          </cell>
          <cell r="M3347">
            <v>3</v>
          </cell>
          <cell r="N3347">
            <v>27</v>
          </cell>
          <cell r="O3347" t="str">
            <v>Управління НБУ в Дніпр.обл.</v>
          </cell>
        </row>
        <row r="3348">
          <cell r="A3348">
            <v>805023</v>
          </cell>
          <cell r="B3348">
            <v>820172</v>
          </cell>
          <cell r="D3348">
            <v>0</v>
          </cell>
          <cell r="E3348">
            <v>898</v>
          </cell>
          <cell r="F3348">
            <v>0</v>
          </cell>
          <cell r="G3348" t="str">
            <v>8</v>
          </cell>
          <cell r="H3348">
            <v>931</v>
          </cell>
          <cell r="I3348" t="str">
            <v>ВДК У М.ВІЛЬНОГ.ДН.ОБЛ, М.ВІЛЬНОГІРСЬК</v>
          </cell>
          <cell r="J3348" t="str">
            <v>ВДК У М.ВІЛЬНОГІРСЬКУ ДНІПР</v>
          </cell>
          <cell r="K3348" t="str">
            <v>UCQA</v>
          </cell>
          <cell r="L3348" t="str">
            <v>UCQK</v>
          </cell>
          <cell r="M3348">
            <v>3</v>
          </cell>
          <cell r="N3348">
            <v>27</v>
          </cell>
          <cell r="O3348" t="str">
            <v>Управління НБУ в Дніпр.обл.</v>
          </cell>
        </row>
        <row r="3349">
          <cell r="A3349">
            <v>805034</v>
          </cell>
          <cell r="B3349">
            <v>820172</v>
          </cell>
          <cell r="D3349">
            <v>0</v>
          </cell>
          <cell r="E3349">
            <v>898</v>
          </cell>
          <cell r="F3349">
            <v>0</v>
          </cell>
          <cell r="G3349" t="str">
            <v>8</v>
          </cell>
          <cell r="H3349">
            <v>932</v>
          </cell>
          <cell r="I3349" t="str">
            <v>ВДК У М.ДНІПРОДЗ.ДН.ОБЛ,М.ДНІПРОДЗ-СЬК</v>
          </cell>
          <cell r="J3349" t="str">
            <v>ВДК У М.ДНІПРОДЗЕРЖИНСЬКУ Д</v>
          </cell>
          <cell r="K3349" t="str">
            <v>UCQB</v>
          </cell>
          <cell r="L3349" t="str">
            <v>UCQK</v>
          </cell>
          <cell r="M3349">
            <v>3</v>
          </cell>
          <cell r="N3349">
            <v>27</v>
          </cell>
          <cell r="O3349" t="str">
            <v>Управління НБУ в Дніпр.обл.</v>
          </cell>
        </row>
        <row r="3350">
          <cell r="A3350">
            <v>805045</v>
          </cell>
          <cell r="B3350">
            <v>820172</v>
          </cell>
          <cell r="D3350">
            <v>0</v>
          </cell>
          <cell r="E3350">
            <v>898</v>
          </cell>
          <cell r="F3350">
            <v>0</v>
          </cell>
          <cell r="G3350" t="str">
            <v>8</v>
          </cell>
          <cell r="H3350">
            <v>920</v>
          </cell>
          <cell r="I3350" t="str">
            <v>ВДК У М.ЖОВТІ ВОДИ ДН.ОБЛ,М.ЖОВТІ ВОДИ</v>
          </cell>
          <cell r="J3350" t="str">
            <v>ВДК У М.ЖОВТІ ВОДИ ДНІПРОПЕ</v>
          </cell>
          <cell r="K3350" t="str">
            <v>UCQC</v>
          </cell>
          <cell r="L3350" t="str">
            <v>UCQK</v>
          </cell>
          <cell r="M3350">
            <v>3</v>
          </cell>
          <cell r="N3350">
            <v>27</v>
          </cell>
          <cell r="O3350" t="str">
            <v>Управління НБУ в Дніпр.обл.</v>
          </cell>
        </row>
        <row r="3351">
          <cell r="A3351">
            <v>805056</v>
          </cell>
          <cell r="B3351">
            <v>820172</v>
          </cell>
          <cell r="D3351">
            <v>0</v>
          </cell>
          <cell r="E3351">
            <v>898</v>
          </cell>
          <cell r="F3351">
            <v>0</v>
          </cell>
          <cell r="G3351" t="str">
            <v>8</v>
          </cell>
          <cell r="H3351">
            <v>921</v>
          </cell>
          <cell r="I3351" t="str">
            <v>ВДК У М.КРИВИЙ РІГ ДН.ОБЛ,М.КРИВИЙ РІГ</v>
          </cell>
          <cell r="J3351" t="str">
            <v>ВДК У М.КРИВИЙ РІГ ДНІПРОПЕ</v>
          </cell>
          <cell r="K3351" t="str">
            <v>UCQD</v>
          </cell>
          <cell r="L3351" t="str">
            <v>UCQK</v>
          </cell>
          <cell r="M3351">
            <v>3</v>
          </cell>
          <cell r="N3351">
            <v>27</v>
          </cell>
          <cell r="O3351" t="str">
            <v>Управління НБУ в Дніпр.обл.</v>
          </cell>
        </row>
        <row r="3352">
          <cell r="A3352">
            <v>805067</v>
          </cell>
          <cell r="B3352">
            <v>820172</v>
          </cell>
          <cell r="D3352">
            <v>0</v>
          </cell>
          <cell r="E3352">
            <v>898</v>
          </cell>
          <cell r="F3352">
            <v>0</v>
          </cell>
          <cell r="G3352" t="str">
            <v>8</v>
          </cell>
          <cell r="H3352">
            <v>922</v>
          </cell>
          <cell r="I3352" t="str">
            <v>ВДК У М.МАРГАНЕЦЬ ДН.ОБЛ, М.МАРГАНЕЦЬ</v>
          </cell>
          <cell r="J3352" t="str">
            <v>ВДК У М.МАРГАНЕЦЬ ДНІПРОПЕТ</v>
          </cell>
          <cell r="K3352" t="str">
            <v>UCQE</v>
          </cell>
          <cell r="L3352" t="str">
            <v>UCQK</v>
          </cell>
          <cell r="M3352">
            <v>3</v>
          </cell>
          <cell r="N3352">
            <v>27</v>
          </cell>
          <cell r="O3352" t="str">
            <v>Управління НБУ в Дніпр.обл.</v>
          </cell>
        </row>
        <row r="3353">
          <cell r="A3353">
            <v>805078</v>
          </cell>
          <cell r="B3353">
            <v>820172</v>
          </cell>
          <cell r="D3353">
            <v>0</v>
          </cell>
          <cell r="E3353">
            <v>898</v>
          </cell>
          <cell r="F3353">
            <v>0</v>
          </cell>
          <cell r="G3353" t="str">
            <v>8</v>
          </cell>
          <cell r="H3353">
            <v>910</v>
          </cell>
          <cell r="I3353" t="str">
            <v>ВДК У М.НІКОПОЛЬ ДНІПРОПЕТРОВСЬКОЇ ОБЛ</v>
          </cell>
          <cell r="J3353" t="str">
            <v>ВДК У М.НІКОПОЛЬ ДНІПРОПЕТР</v>
          </cell>
          <cell r="K3353" t="str">
            <v>UCQF</v>
          </cell>
          <cell r="L3353" t="str">
            <v>UCQK</v>
          </cell>
          <cell r="M3353">
            <v>3</v>
          </cell>
          <cell r="N3353">
            <v>27</v>
          </cell>
          <cell r="O3353" t="str">
            <v>Управління НБУ в Дніпр.обл.</v>
          </cell>
        </row>
        <row r="3354">
          <cell r="A3354">
            <v>805089</v>
          </cell>
          <cell r="B3354">
            <v>820172</v>
          </cell>
          <cell r="D3354">
            <v>0</v>
          </cell>
          <cell r="E3354">
            <v>898</v>
          </cell>
          <cell r="F3354">
            <v>0</v>
          </cell>
          <cell r="G3354" t="str">
            <v>8</v>
          </cell>
          <cell r="H3354">
            <v>924</v>
          </cell>
          <cell r="I3354" t="str">
            <v>ВДК У М.НОВОМОСК.ДН.ОБЛ,М.НОВОМОСКОВ-К</v>
          </cell>
          <cell r="J3354" t="str">
            <v>ВДК У М.НОВОМОСКОВСЬКУ ДНІП</v>
          </cell>
          <cell r="K3354" t="str">
            <v>UCQG</v>
          </cell>
          <cell r="L3354" t="str">
            <v>UCQK</v>
          </cell>
          <cell r="M3354">
            <v>3</v>
          </cell>
          <cell r="N3354">
            <v>27</v>
          </cell>
          <cell r="O3354" t="str">
            <v>Управління НБУ в Дніпр.обл.</v>
          </cell>
        </row>
        <row r="3355">
          <cell r="A3355">
            <v>805090</v>
          </cell>
          <cell r="B3355">
            <v>820172</v>
          </cell>
          <cell r="D3355">
            <v>0</v>
          </cell>
          <cell r="E3355">
            <v>898</v>
          </cell>
          <cell r="F3355">
            <v>0</v>
          </cell>
          <cell r="G3355" t="str">
            <v>8</v>
          </cell>
          <cell r="H3355">
            <v>925</v>
          </cell>
          <cell r="I3355" t="str">
            <v>ВДК У М.ОРДЖ-ДЗЕ ДН.ОБЛ,М.ОРДЖОНІКІДЗЕ</v>
          </cell>
          <cell r="J3355" t="str">
            <v>ВДК У М.ОРДЖОНІКІДЗЕ ДНІПРО</v>
          </cell>
          <cell r="K3355" t="str">
            <v>UCQH</v>
          </cell>
          <cell r="L3355" t="str">
            <v>UCQK</v>
          </cell>
          <cell r="M3355">
            <v>3</v>
          </cell>
          <cell r="N3355">
            <v>27</v>
          </cell>
          <cell r="O3355" t="str">
            <v>Управління НБУ в Дніпр.обл.</v>
          </cell>
        </row>
        <row r="3356">
          <cell r="A3356">
            <v>805108</v>
          </cell>
          <cell r="B3356">
            <v>820172</v>
          </cell>
          <cell r="D3356">
            <v>0</v>
          </cell>
          <cell r="E3356">
            <v>898</v>
          </cell>
          <cell r="F3356">
            <v>0</v>
          </cell>
          <cell r="G3356" t="str">
            <v>8</v>
          </cell>
          <cell r="H3356">
            <v>923</v>
          </cell>
          <cell r="I3356" t="str">
            <v>ВДК У М.ПАВЛОГРАД ДН.ОБЛ, М.ПАВЛОГРАД</v>
          </cell>
          <cell r="J3356" t="str">
            <v>ВДК У М.ПАВЛОГРАД ДНІПРОПЕТ</v>
          </cell>
          <cell r="K3356" t="str">
            <v>UCQI</v>
          </cell>
          <cell r="L3356" t="str">
            <v>UCQK</v>
          </cell>
          <cell r="M3356">
            <v>3</v>
          </cell>
          <cell r="N3356">
            <v>27</v>
          </cell>
          <cell r="O3356" t="str">
            <v>Управління НБУ в Дніпр.обл.</v>
          </cell>
        </row>
        <row r="3357">
          <cell r="A3357">
            <v>805119</v>
          </cell>
          <cell r="B3357">
            <v>820172</v>
          </cell>
          <cell r="D3357">
            <v>0</v>
          </cell>
          <cell r="E3357">
            <v>898</v>
          </cell>
          <cell r="F3357">
            <v>0</v>
          </cell>
          <cell r="G3357" t="str">
            <v>8</v>
          </cell>
          <cell r="H3357">
            <v>937</v>
          </cell>
          <cell r="I3357" t="str">
            <v>ВДК У М.ПЕРШОТРАВЕНСЬКУ ДН-СЬКОЇ ОБЛ.</v>
          </cell>
          <cell r="J3357" t="str">
            <v>ВДК У М.ПЕРШОТРАВЕНСЬКУ  ДН</v>
          </cell>
          <cell r="K3357" t="str">
            <v>UCQJ</v>
          </cell>
          <cell r="L3357" t="str">
            <v>UCQK</v>
          </cell>
          <cell r="M3357">
            <v>3</v>
          </cell>
          <cell r="N3357">
            <v>27</v>
          </cell>
          <cell r="O3357" t="str">
            <v>Управління НБУ в Дніпр.обл.</v>
          </cell>
        </row>
        <row r="3358">
          <cell r="A3358">
            <v>805120</v>
          </cell>
          <cell r="B3358">
            <v>820172</v>
          </cell>
          <cell r="D3358">
            <v>0</v>
          </cell>
          <cell r="E3358">
            <v>898</v>
          </cell>
          <cell r="F3358">
            <v>0</v>
          </cell>
          <cell r="G3358" t="str">
            <v>8</v>
          </cell>
          <cell r="H3358">
            <v>938</v>
          </cell>
          <cell r="I3358" t="str">
            <v>ВДК У М.СИНЕЛЬНИКОВЕ ДН-СЬКОЇ ОБЛ.</v>
          </cell>
          <cell r="J3358" t="str">
            <v>ВДК У М.СИНЕЛЬНИКОВЕ  ДНІПР</v>
          </cell>
          <cell r="K3358" t="str">
            <v>UCQL</v>
          </cell>
          <cell r="L3358" t="str">
            <v>UCQK</v>
          </cell>
          <cell r="M3358">
            <v>3</v>
          </cell>
          <cell r="N3358">
            <v>27</v>
          </cell>
          <cell r="O3358" t="str">
            <v>Управління НБУ в Дніпр.обл.</v>
          </cell>
        </row>
        <row r="3359">
          <cell r="A3359">
            <v>805131</v>
          </cell>
          <cell r="B3359">
            <v>820172</v>
          </cell>
          <cell r="D3359">
            <v>0</v>
          </cell>
          <cell r="E3359">
            <v>898</v>
          </cell>
          <cell r="F3359">
            <v>0</v>
          </cell>
          <cell r="G3359" t="str">
            <v>8</v>
          </cell>
          <cell r="H3359">
            <v>939</v>
          </cell>
          <cell r="I3359" t="str">
            <v>ВДК У М.ТЕРНІВКА ДНІПРОПЕТРОВСЬКОЇ ОБЛ</v>
          </cell>
          <cell r="J3359" t="str">
            <v>ВДК У М.ТЕРНІВКА  ДНІПРОПЕТ</v>
          </cell>
          <cell r="K3359" t="str">
            <v>UCQM</v>
          </cell>
          <cell r="L3359" t="str">
            <v>UCQK</v>
          </cell>
          <cell r="M3359">
            <v>3</v>
          </cell>
          <cell r="N3359">
            <v>27</v>
          </cell>
          <cell r="O3359" t="str">
            <v>Управління НБУ в Дніпр.обл.</v>
          </cell>
        </row>
        <row r="3360">
          <cell r="A3360">
            <v>805142</v>
          </cell>
          <cell r="B3360">
            <v>820172</v>
          </cell>
          <cell r="D3360">
            <v>0</v>
          </cell>
          <cell r="E3360">
            <v>898</v>
          </cell>
          <cell r="F3360">
            <v>0</v>
          </cell>
          <cell r="G3360" t="str">
            <v>8</v>
          </cell>
          <cell r="H3360">
            <v>930</v>
          </cell>
          <cell r="I3360" t="str">
            <v>ВДК У АПОСТ.Р-НІ ДН.ОБЛ,СМТ.АПОСТОЛОВЕ</v>
          </cell>
          <cell r="J3360" t="str">
            <v>ВДК У АПОСТОЛІВСЬКОМУ Р-НІ</v>
          </cell>
          <cell r="K3360" t="str">
            <v>UCQN</v>
          </cell>
          <cell r="L3360" t="str">
            <v>UCQK</v>
          </cell>
          <cell r="M3360">
            <v>3</v>
          </cell>
          <cell r="N3360">
            <v>27</v>
          </cell>
          <cell r="O3360" t="str">
            <v>Управління НБУ в Дніпр.обл.</v>
          </cell>
        </row>
        <row r="3361">
          <cell r="A3361">
            <v>805153</v>
          </cell>
          <cell r="B3361">
            <v>820172</v>
          </cell>
          <cell r="D3361">
            <v>0</v>
          </cell>
          <cell r="E3361">
            <v>898</v>
          </cell>
          <cell r="F3361">
            <v>0</v>
          </cell>
          <cell r="G3361" t="str">
            <v>8</v>
          </cell>
          <cell r="H3361">
            <v>944</v>
          </cell>
          <cell r="I3361" t="str">
            <v>ВДК У ВАСИЛЬКІВСЬКОМУ Р-НІ ДН-КОЇ ОБЛ.</v>
          </cell>
          <cell r="J3361" t="str">
            <v>ВДК У ВАСИЛЬКІВСЬКОМУ Р-НІ</v>
          </cell>
          <cell r="K3361" t="str">
            <v>UCQO</v>
          </cell>
          <cell r="L3361" t="str">
            <v>UCQK</v>
          </cell>
          <cell r="M3361">
            <v>3</v>
          </cell>
          <cell r="N3361">
            <v>27</v>
          </cell>
          <cell r="O3361" t="str">
            <v>Управління НБУ в Дніпр.обл.</v>
          </cell>
        </row>
        <row r="3362">
          <cell r="A3362">
            <v>805164</v>
          </cell>
          <cell r="B3362">
            <v>820172</v>
          </cell>
          <cell r="D3362">
            <v>0</v>
          </cell>
          <cell r="E3362">
            <v>898</v>
          </cell>
          <cell r="F3362">
            <v>0</v>
          </cell>
          <cell r="G3362" t="str">
            <v>8</v>
          </cell>
          <cell r="H3362">
            <v>945</v>
          </cell>
          <cell r="I3362" t="str">
            <v>ВДК У ВЕРХНЬОДНIПРОВ.Р-НІ ДН-СЬКОЇ ОБЛ</v>
          </cell>
          <cell r="J3362" t="str">
            <v>ВДК У ВЕРХНЬОДНіПРОВ.Р-НІ</v>
          </cell>
          <cell r="K3362" t="str">
            <v>UCQP</v>
          </cell>
          <cell r="L3362" t="str">
            <v>UCQK</v>
          </cell>
          <cell r="M3362">
            <v>3</v>
          </cell>
          <cell r="N3362">
            <v>27</v>
          </cell>
          <cell r="O3362" t="str">
            <v>Управління НБУ в Дніпр.обл.</v>
          </cell>
        </row>
        <row r="3363">
          <cell r="A3363">
            <v>805186</v>
          </cell>
          <cell r="B3363">
            <v>820172</v>
          </cell>
          <cell r="D3363">
            <v>0</v>
          </cell>
          <cell r="E3363">
            <v>898</v>
          </cell>
          <cell r="F3363">
            <v>0</v>
          </cell>
          <cell r="G3363" t="str">
            <v>8</v>
          </cell>
          <cell r="H3363">
            <v>934</v>
          </cell>
          <cell r="I3363" t="str">
            <v>ВДК У ДНIПРОПЕТРОВСЬКОМУ Р-НI М.ДН-СЬК</v>
          </cell>
          <cell r="J3363" t="str">
            <v>ВДК У ДНіПРОПЕТРОВСЬКОМУ Р-</v>
          </cell>
          <cell r="K3363" t="str">
            <v>UCQQ</v>
          </cell>
          <cell r="L3363" t="str">
            <v>UCQK</v>
          </cell>
          <cell r="M3363">
            <v>3</v>
          </cell>
          <cell r="N3363">
            <v>27</v>
          </cell>
          <cell r="O3363" t="str">
            <v>Управління НБУ в Дніпр.обл.</v>
          </cell>
        </row>
        <row r="3364">
          <cell r="A3364">
            <v>805197</v>
          </cell>
          <cell r="B3364">
            <v>820172</v>
          </cell>
          <cell r="D3364">
            <v>0</v>
          </cell>
          <cell r="E3364">
            <v>898</v>
          </cell>
          <cell r="F3364">
            <v>0</v>
          </cell>
          <cell r="G3364" t="str">
            <v>8</v>
          </cell>
          <cell r="H3364">
            <v>935</v>
          </cell>
          <cell r="I3364" t="str">
            <v>ВДК У КРИВОРIЗЬКОМУ Р-НІ М.КРИВИЙ РІГ</v>
          </cell>
          <cell r="J3364" t="str">
            <v>ВДК У КРИВОРіЗЬКОМУ Р-НІ КР</v>
          </cell>
          <cell r="K3364" t="str">
            <v>UCQR</v>
          </cell>
          <cell r="L3364" t="str">
            <v>UCQK</v>
          </cell>
          <cell r="M3364">
            <v>3</v>
          </cell>
          <cell r="N3364">
            <v>27</v>
          </cell>
          <cell r="O3364" t="str">
            <v>Управління НБУ в Дніпр.обл.</v>
          </cell>
        </row>
        <row r="3365">
          <cell r="A3365">
            <v>805205</v>
          </cell>
          <cell r="B3365">
            <v>820172</v>
          </cell>
          <cell r="D3365">
            <v>0</v>
          </cell>
          <cell r="E3365">
            <v>898</v>
          </cell>
          <cell r="F3365">
            <v>0</v>
          </cell>
          <cell r="G3365" t="str">
            <v>8</v>
          </cell>
          <cell r="H3365">
            <v>933</v>
          </cell>
          <cell r="I3365" t="str">
            <v>ВДК У КРИНИЧАН.Р-Н.ДН.ОБЛ,СМТ.КРИНИЧКИ</v>
          </cell>
          <cell r="J3365" t="str">
            <v>ВДК У КРИНИЧАНСЬКОМУ Р-НІ</v>
          </cell>
          <cell r="K3365" t="str">
            <v>UCQS</v>
          </cell>
          <cell r="L3365" t="str">
            <v>UCQK</v>
          </cell>
          <cell r="M3365">
            <v>3</v>
          </cell>
          <cell r="N3365">
            <v>27</v>
          </cell>
          <cell r="O3365" t="str">
            <v>Управління НБУ в Дніпр.обл.</v>
          </cell>
        </row>
        <row r="3366">
          <cell r="A3366">
            <v>805216</v>
          </cell>
          <cell r="B3366">
            <v>820172</v>
          </cell>
          <cell r="D3366">
            <v>0</v>
          </cell>
          <cell r="E3366">
            <v>898</v>
          </cell>
          <cell r="F3366">
            <v>0</v>
          </cell>
          <cell r="G3366" t="str">
            <v>8</v>
          </cell>
          <cell r="H3366">
            <v>947</v>
          </cell>
          <cell r="I3366" t="str">
            <v>ВДК У МАГДАЛИНIВСЬКОМУ Р-НІ ДН-КОЇ ОБЛ</v>
          </cell>
          <cell r="J3366" t="str">
            <v>ВДК У МАГДАЛИНіВСЬКОМУ Р-НІ</v>
          </cell>
          <cell r="K3366" t="str">
            <v>UCQT</v>
          </cell>
          <cell r="L3366" t="str">
            <v>UCQK</v>
          </cell>
          <cell r="M3366">
            <v>3</v>
          </cell>
          <cell r="N3366">
            <v>27</v>
          </cell>
          <cell r="O3366" t="str">
            <v>Управління НБУ в Дніпр.обл.</v>
          </cell>
        </row>
        <row r="3367">
          <cell r="A3367">
            <v>805227</v>
          </cell>
          <cell r="B3367">
            <v>820172</v>
          </cell>
          <cell r="D3367">
            <v>0</v>
          </cell>
          <cell r="E3367">
            <v>898</v>
          </cell>
          <cell r="F3367">
            <v>0</v>
          </cell>
          <cell r="G3367" t="str">
            <v>8</v>
          </cell>
          <cell r="H3367">
            <v>948</v>
          </cell>
          <cell r="I3367" t="str">
            <v>ВДК У МЕЖIВСЬКОМУ Р-НІ ДН-СЬКОЇ ОБЛ.</v>
          </cell>
          <cell r="J3367" t="str">
            <v>ВДК У МЕЖіВСЬКОМУ Р-НІ  ДНІ</v>
          </cell>
          <cell r="K3367" t="str">
            <v>UCQU</v>
          </cell>
          <cell r="L3367" t="str">
            <v>UCQK</v>
          </cell>
          <cell r="M3367">
            <v>3</v>
          </cell>
          <cell r="N3367">
            <v>27</v>
          </cell>
          <cell r="O3367" t="str">
            <v>Управління НБУ в Дніпр.обл.</v>
          </cell>
        </row>
        <row r="3368">
          <cell r="A3368">
            <v>805238</v>
          </cell>
          <cell r="B3368">
            <v>820172</v>
          </cell>
          <cell r="D3368">
            <v>0</v>
          </cell>
          <cell r="E3368">
            <v>898</v>
          </cell>
          <cell r="F3368">
            <v>0</v>
          </cell>
          <cell r="G3368" t="str">
            <v>8</v>
          </cell>
          <cell r="H3368">
            <v>936</v>
          </cell>
          <cell r="I3368" t="str">
            <v>ВДК У НIКОПОЛЬСЬКОМУ Р-НІ ДН-СЬКОЇ ОБЛ</v>
          </cell>
          <cell r="J3368" t="str">
            <v>ВДК У НіКОПОЛЬСЬКОМУ Р-НІ</v>
          </cell>
          <cell r="K3368" t="str">
            <v>UCQV</v>
          </cell>
          <cell r="L3368" t="str">
            <v>UCQK</v>
          </cell>
          <cell r="M3368">
            <v>3</v>
          </cell>
          <cell r="N3368">
            <v>27</v>
          </cell>
          <cell r="O3368" t="str">
            <v>Управління НБУ в Дніпр.обл.</v>
          </cell>
        </row>
        <row r="3369">
          <cell r="A3369">
            <v>805249</v>
          </cell>
          <cell r="B3369">
            <v>820172</v>
          </cell>
          <cell r="D3369">
            <v>0</v>
          </cell>
          <cell r="E3369">
            <v>898</v>
          </cell>
          <cell r="F3369">
            <v>0</v>
          </cell>
          <cell r="G3369" t="str">
            <v>8</v>
          </cell>
          <cell r="H3369">
            <v>940</v>
          </cell>
          <cell r="I3369" t="str">
            <v>ВДК У НОВОМОСКОВСЬКОМУ Р-НІ ДН-ОЇ ОБЛ.</v>
          </cell>
          <cell r="J3369" t="str">
            <v>ВДК У НОВОМОСКОВСЬКОМУ Р-НІ</v>
          </cell>
          <cell r="K3369" t="str">
            <v>UCQW</v>
          </cell>
          <cell r="L3369" t="str">
            <v>UCQK</v>
          </cell>
          <cell r="M3369">
            <v>3</v>
          </cell>
          <cell r="N3369">
            <v>27</v>
          </cell>
          <cell r="O3369" t="str">
            <v>Управління НБУ в Дніпр.обл.</v>
          </cell>
        </row>
        <row r="3370">
          <cell r="A3370">
            <v>805250</v>
          </cell>
          <cell r="B3370">
            <v>820172</v>
          </cell>
          <cell r="D3370">
            <v>0</v>
          </cell>
          <cell r="E3370">
            <v>898</v>
          </cell>
          <cell r="F3370">
            <v>0</v>
          </cell>
          <cell r="G3370" t="str">
            <v>8</v>
          </cell>
          <cell r="H3370">
            <v>941</v>
          </cell>
          <cell r="I3370" t="str">
            <v>ВДК У ПАВЛОГРАДСЬКОМУ Р-НІ ДН-ОЇ ОБЛ.</v>
          </cell>
          <cell r="J3370" t="str">
            <v>ВДК У ПАВЛОГРАДСЬКОМУ Р-НІ</v>
          </cell>
          <cell r="K3370" t="str">
            <v>UCQX</v>
          </cell>
          <cell r="L3370" t="str">
            <v>UCQK</v>
          </cell>
          <cell r="M3370">
            <v>3</v>
          </cell>
          <cell r="N3370">
            <v>27</v>
          </cell>
          <cell r="O3370" t="str">
            <v>Управління НБУ в Дніпр.обл.</v>
          </cell>
        </row>
        <row r="3371">
          <cell r="A3371">
            <v>805261</v>
          </cell>
          <cell r="B3371">
            <v>820172</v>
          </cell>
          <cell r="D3371">
            <v>0</v>
          </cell>
          <cell r="E3371">
            <v>898</v>
          </cell>
          <cell r="F3371">
            <v>0</v>
          </cell>
          <cell r="G3371" t="str">
            <v>8</v>
          </cell>
          <cell r="H3371">
            <v>942</v>
          </cell>
          <cell r="I3371" t="str">
            <v>ВДК У ПЕТРИКIВСЬКОМУ Р-НІ ДН-СЬКОЇ ОБЛ</v>
          </cell>
          <cell r="J3371" t="str">
            <v>ВДК У ПЕТРИКіВСЬКОМУ Р-НІ</v>
          </cell>
          <cell r="K3371" t="str">
            <v>UCQY</v>
          </cell>
          <cell r="L3371" t="str">
            <v>UCQK</v>
          </cell>
          <cell r="M3371">
            <v>3</v>
          </cell>
          <cell r="N3371">
            <v>27</v>
          </cell>
          <cell r="O3371" t="str">
            <v>Управління НБУ в Дніпр.обл.</v>
          </cell>
        </row>
        <row r="3372">
          <cell r="A3372">
            <v>805272</v>
          </cell>
          <cell r="B3372">
            <v>820172</v>
          </cell>
          <cell r="D3372">
            <v>0</v>
          </cell>
          <cell r="E3372">
            <v>898</v>
          </cell>
          <cell r="F3372">
            <v>0</v>
          </cell>
          <cell r="G3372" t="str">
            <v>8</v>
          </cell>
          <cell r="H3372">
            <v>943</v>
          </cell>
          <cell r="I3372" t="str">
            <v>ВДК У ПЕТРОПАВЛIВСЬКОМУ Р-НІ ДН-ОЇ ОБЛ</v>
          </cell>
          <cell r="J3372" t="str">
            <v>ВДК У ПЕТРОПАВЛіВСЬКОМУ Р-Н</v>
          </cell>
          <cell r="K3372" t="str">
            <v>UCQZ</v>
          </cell>
          <cell r="L3372" t="str">
            <v>UCQK</v>
          </cell>
          <cell r="M3372">
            <v>3</v>
          </cell>
          <cell r="N3372">
            <v>27</v>
          </cell>
          <cell r="O3372" t="str">
            <v>Управління НБУ в Дніпр.обл.</v>
          </cell>
        </row>
        <row r="3373">
          <cell r="A3373">
            <v>805283</v>
          </cell>
          <cell r="B3373">
            <v>820172</v>
          </cell>
          <cell r="D3373">
            <v>0</v>
          </cell>
          <cell r="E3373">
            <v>898</v>
          </cell>
          <cell r="F3373">
            <v>0</v>
          </cell>
          <cell r="G3373" t="str">
            <v>8</v>
          </cell>
          <cell r="H3373">
            <v>928</v>
          </cell>
          <cell r="I3373" t="str">
            <v>ВДК У ПОКРОВС.Р-НІ ДН.ОБЛ,СМТ.ПОКРОВКА</v>
          </cell>
          <cell r="J3373" t="str">
            <v>ВДК У ПОКРОВСЬКОМУ Р-НІ  ДН</v>
          </cell>
          <cell r="K3373" t="str">
            <v>UC8A</v>
          </cell>
          <cell r="L3373" t="str">
            <v>UCQK</v>
          </cell>
          <cell r="M3373">
            <v>3</v>
          </cell>
          <cell r="N3373">
            <v>27</v>
          </cell>
          <cell r="O3373" t="str">
            <v>Управління НБУ в Дніпр.обл.</v>
          </cell>
        </row>
        <row r="3374">
          <cell r="A3374">
            <v>805294</v>
          </cell>
          <cell r="B3374">
            <v>820172</v>
          </cell>
          <cell r="D3374">
            <v>0</v>
          </cell>
          <cell r="E3374">
            <v>898</v>
          </cell>
          <cell r="F3374">
            <v>0</v>
          </cell>
          <cell r="G3374" t="str">
            <v>8</v>
          </cell>
          <cell r="H3374">
            <v>903</v>
          </cell>
          <cell r="I3374" t="str">
            <v>ВДК У П"ЯТИХАТСЬКОМУ Р-НІ ДНІПР-ОЇ ОБЛ</v>
          </cell>
          <cell r="J3374" t="str">
            <v>ВДК У П"ЯТИХАТСЬКОМУ Р-НІ</v>
          </cell>
          <cell r="K3374" t="str">
            <v>UC8B</v>
          </cell>
          <cell r="L3374" t="str">
            <v>UCQK</v>
          </cell>
          <cell r="M3374">
            <v>3</v>
          </cell>
          <cell r="N3374">
            <v>27</v>
          </cell>
          <cell r="O3374" t="str">
            <v>Управління НБУ в Дніпр.обл.</v>
          </cell>
        </row>
        <row r="3375">
          <cell r="A3375">
            <v>805302</v>
          </cell>
          <cell r="B3375">
            <v>820172</v>
          </cell>
          <cell r="D3375">
            <v>0</v>
          </cell>
          <cell r="E3375">
            <v>898</v>
          </cell>
          <cell r="F3375">
            <v>0</v>
          </cell>
          <cell r="G3375" t="str">
            <v>8</v>
          </cell>
          <cell r="H3375">
            <v>914</v>
          </cell>
          <cell r="I3375" t="str">
            <v>ВДК У СИНЕЛЬНИКIВСЬКОМУ Р-НІ  ДНІПРОП.</v>
          </cell>
          <cell r="J3375" t="str">
            <v>ВДК У СИНЕЛЬНИКіВСЬКОМУ Р-Н</v>
          </cell>
          <cell r="K3375" t="str">
            <v>UC8C</v>
          </cell>
          <cell r="L3375" t="str">
            <v>UCQK</v>
          </cell>
          <cell r="M3375">
            <v>3</v>
          </cell>
          <cell r="N3375">
            <v>27</v>
          </cell>
          <cell r="O3375" t="str">
            <v>Управління НБУ в Дніпр.обл.</v>
          </cell>
        </row>
        <row r="3376">
          <cell r="A3376">
            <v>805313</v>
          </cell>
          <cell r="B3376">
            <v>820172</v>
          </cell>
          <cell r="D3376">
            <v>0</v>
          </cell>
          <cell r="E3376">
            <v>898</v>
          </cell>
          <cell r="F3376">
            <v>0</v>
          </cell>
          <cell r="G3376" t="str">
            <v>8</v>
          </cell>
          <cell r="H3376">
            <v>915</v>
          </cell>
          <cell r="I3376" t="str">
            <v>ВДК У СОЛОНЯНСК.Р-НІ ДН.ОБЛ,СМТ.СОЛОНЕ</v>
          </cell>
          <cell r="J3376" t="str">
            <v>ВДК У СОЛОНЯНСЬКОМУ Р-НІ  Д</v>
          </cell>
          <cell r="K3376" t="str">
            <v>UC8D</v>
          </cell>
          <cell r="L3376" t="str">
            <v>UCQK</v>
          </cell>
          <cell r="M3376">
            <v>3</v>
          </cell>
          <cell r="N3376">
            <v>27</v>
          </cell>
          <cell r="O3376" t="str">
            <v>Управління НБУ в Дніпр.обл.</v>
          </cell>
        </row>
        <row r="3377">
          <cell r="A3377">
            <v>805324</v>
          </cell>
          <cell r="B3377">
            <v>820172</v>
          </cell>
          <cell r="D3377">
            <v>0</v>
          </cell>
          <cell r="E3377">
            <v>898</v>
          </cell>
          <cell r="F3377">
            <v>0</v>
          </cell>
          <cell r="G3377" t="str">
            <v>8</v>
          </cell>
          <cell r="H3377">
            <v>916</v>
          </cell>
          <cell r="I3377" t="str">
            <v>ВДК У СОФІЇВС.Р-НІ ДН.ОБЛ,СМТ.СОФІЇВКА</v>
          </cell>
          <cell r="J3377" t="str">
            <v>ВДК У СОФіЇВСЬКОМУ Р-НІ  ДН</v>
          </cell>
          <cell r="K3377" t="str">
            <v>UC8E</v>
          </cell>
          <cell r="L3377" t="str">
            <v>UCQK</v>
          </cell>
          <cell r="M3377">
            <v>3</v>
          </cell>
          <cell r="N3377">
            <v>27</v>
          </cell>
          <cell r="O3377" t="str">
            <v>Управління НБУ в Дніпр.обл.</v>
          </cell>
        </row>
        <row r="3378">
          <cell r="A3378">
            <v>805335</v>
          </cell>
          <cell r="B3378">
            <v>820172</v>
          </cell>
          <cell r="D3378">
            <v>0</v>
          </cell>
          <cell r="E3378">
            <v>898</v>
          </cell>
          <cell r="F3378">
            <v>0</v>
          </cell>
          <cell r="G3378" t="str">
            <v>8</v>
          </cell>
          <cell r="H3378">
            <v>904</v>
          </cell>
          <cell r="I3378" t="str">
            <v>ВДК У ТОМАКIВСЬКОМУ Р-НІ ДНІПР-ОЇ ОБЛ.</v>
          </cell>
          <cell r="J3378" t="str">
            <v>ВДК У ТОМАКіВСЬКОМУ Р-НІ  Д</v>
          </cell>
          <cell r="K3378" t="str">
            <v>UC8F</v>
          </cell>
          <cell r="L3378" t="str">
            <v>UCQK</v>
          </cell>
          <cell r="M3378">
            <v>3</v>
          </cell>
          <cell r="N3378">
            <v>27</v>
          </cell>
          <cell r="O3378" t="str">
            <v>Управління НБУ в Дніпр.обл.</v>
          </cell>
        </row>
        <row r="3379">
          <cell r="A3379">
            <v>805346</v>
          </cell>
          <cell r="B3379">
            <v>820172</v>
          </cell>
          <cell r="D3379">
            <v>0</v>
          </cell>
          <cell r="E3379">
            <v>898</v>
          </cell>
          <cell r="F3379">
            <v>0</v>
          </cell>
          <cell r="G3379" t="str">
            <v>8</v>
          </cell>
          <cell r="H3379">
            <v>905</v>
          </cell>
          <cell r="I3379" t="str">
            <v>ВДК У ЦАРИЧАНСЬКОМУ Р-НІ ДНІПР-ОЇ ОБЛ.</v>
          </cell>
          <cell r="J3379" t="str">
            <v>ВДК У ЦАРИЧАНСЬКОМУ Р-НІ  Д</v>
          </cell>
          <cell r="K3379" t="str">
            <v>UC8G</v>
          </cell>
          <cell r="L3379" t="str">
            <v>UCQK</v>
          </cell>
          <cell r="M3379">
            <v>3</v>
          </cell>
          <cell r="N3379">
            <v>27</v>
          </cell>
          <cell r="O3379" t="str">
            <v>Управління НБУ в Дніпр.обл.</v>
          </cell>
        </row>
        <row r="3380">
          <cell r="A3380">
            <v>805357</v>
          </cell>
          <cell r="B3380">
            <v>820172</v>
          </cell>
          <cell r="D3380">
            <v>0</v>
          </cell>
          <cell r="E3380">
            <v>898</v>
          </cell>
          <cell r="F3380">
            <v>0</v>
          </cell>
          <cell r="G3380" t="str">
            <v>8</v>
          </cell>
          <cell r="H3380">
            <v>906</v>
          </cell>
          <cell r="I3380" t="str">
            <v>ВДК У ШИРОКIВСЬКОМУ Р-НІ ДНІПР-ОЇ ОБЛ.</v>
          </cell>
          <cell r="J3380" t="str">
            <v>ВДК У ШИРОКіВСЬКОМУ Р-НІ  Д</v>
          </cell>
          <cell r="K3380" t="str">
            <v>UC8H</v>
          </cell>
          <cell r="L3380" t="str">
            <v>UCQK</v>
          </cell>
          <cell r="M3380">
            <v>3</v>
          </cell>
          <cell r="N3380">
            <v>27</v>
          </cell>
          <cell r="O3380" t="str">
            <v>Управління НБУ в Дніпр.обл.</v>
          </cell>
        </row>
        <row r="3381">
          <cell r="A3381">
            <v>805368</v>
          </cell>
          <cell r="B3381">
            <v>820172</v>
          </cell>
          <cell r="D3381">
            <v>0</v>
          </cell>
          <cell r="E3381">
            <v>898</v>
          </cell>
          <cell r="F3381">
            <v>0</v>
          </cell>
          <cell r="G3381" t="str">
            <v>8</v>
          </cell>
          <cell r="H3381">
            <v>907</v>
          </cell>
          <cell r="I3381" t="str">
            <v>ВДК У ЮР"ЇВСЬКОМУ Р-НІ ДНІПРОП-ОЇ ОБЛ.</v>
          </cell>
          <cell r="J3381" t="str">
            <v>ВДК У ЮР"ЇВСЬКОМУ Р-НІ  ДНІ</v>
          </cell>
          <cell r="K3381" t="str">
            <v>UC8I</v>
          </cell>
          <cell r="L3381" t="str">
            <v>UCQK</v>
          </cell>
          <cell r="M3381">
            <v>3</v>
          </cell>
          <cell r="N3381">
            <v>27</v>
          </cell>
          <cell r="O3381" t="str">
            <v>Управління НБУ в Дніпр.обл.</v>
          </cell>
        </row>
        <row r="3382">
          <cell r="A3382">
            <v>805379</v>
          </cell>
          <cell r="B3382">
            <v>820172</v>
          </cell>
          <cell r="D3382">
            <v>0</v>
          </cell>
          <cell r="E3382">
            <v>898</v>
          </cell>
          <cell r="F3382">
            <v>0</v>
          </cell>
          <cell r="G3382" t="str">
            <v>8</v>
          </cell>
          <cell r="H3382">
            <v>908</v>
          </cell>
          <cell r="I3382" t="str">
            <v>ВДК У АМУР-НИЖНЬОДНIПР.Р-НІ М.ДН-СЬК</v>
          </cell>
          <cell r="J3382" t="str">
            <v>ВДК У АМУР-НИЖНЬОДНіПР.Р-НІ</v>
          </cell>
          <cell r="K3382" t="str">
            <v>UC8J</v>
          </cell>
          <cell r="L3382" t="str">
            <v>UCQK</v>
          </cell>
          <cell r="M3382">
            <v>3</v>
          </cell>
          <cell r="N3382">
            <v>27</v>
          </cell>
          <cell r="O3382" t="str">
            <v>Управління НБУ в Дніпр.обл.</v>
          </cell>
        </row>
        <row r="3383">
          <cell r="A3383">
            <v>805380</v>
          </cell>
          <cell r="B3383">
            <v>820172</v>
          </cell>
          <cell r="D3383">
            <v>0</v>
          </cell>
          <cell r="E3383">
            <v>898</v>
          </cell>
          <cell r="F3383">
            <v>0</v>
          </cell>
          <cell r="G3383" t="str">
            <v>8</v>
          </cell>
          <cell r="H3383">
            <v>909</v>
          </cell>
          <cell r="I3383" t="str">
            <v>ВДК У БАБУШКIНСЬКОМУ Р-НІ М.ДН-СЬК</v>
          </cell>
          <cell r="J3383" t="str">
            <v>ВДК У БАБУШКіНСЬКОМУ Р-НІ М</v>
          </cell>
          <cell r="K3383" t="str">
            <v>UC8L</v>
          </cell>
          <cell r="L3383" t="str">
            <v>UCQK</v>
          </cell>
          <cell r="M3383">
            <v>3</v>
          </cell>
          <cell r="N3383">
            <v>27</v>
          </cell>
          <cell r="O3383" t="str">
            <v>Управління НБУ в Дніпр.обл.</v>
          </cell>
        </row>
        <row r="3384">
          <cell r="A3384">
            <v>805391</v>
          </cell>
          <cell r="B3384">
            <v>820172</v>
          </cell>
          <cell r="D3384">
            <v>0</v>
          </cell>
          <cell r="E3384">
            <v>898</v>
          </cell>
          <cell r="F3384">
            <v>0</v>
          </cell>
          <cell r="G3384" t="str">
            <v>8</v>
          </cell>
          <cell r="H3384">
            <v>913</v>
          </cell>
          <cell r="I3384" t="str">
            <v>ВДК У ЖОВТНЕВОМУ Р-НІ М.ДНІПРОПЕТРОВ.</v>
          </cell>
          <cell r="J3384" t="str">
            <v>ВДК У ЖОВТНЕВОМУ Р-НІ М.ДНІ</v>
          </cell>
          <cell r="K3384" t="str">
            <v>UC8K</v>
          </cell>
          <cell r="L3384" t="str">
            <v>UCQK</v>
          </cell>
          <cell r="M3384">
            <v>3</v>
          </cell>
          <cell r="N3384">
            <v>27</v>
          </cell>
          <cell r="O3384" t="str">
            <v>Управління НБУ в Дніпр.обл.</v>
          </cell>
        </row>
        <row r="3385">
          <cell r="A3385">
            <v>805409</v>
          </cell>
          <cell r="B3385">
            <v>820172</v>
          </cell>
          <cell r="D3385">
            <v>0</v>
          </cell>
          <cell r="E3385">
            <v>898</v>
          </cell>
          <cell r="F3385">
            <v>0</v>
          </cell>
          <cell r="G3385" t="str">
            <v>8</v>
          </cell>
          <cell r="H3385">
            <v>911</v>
          </cell>
          <cell r="I3385" t="str">
            <v>ВДК В ІНДУСТРIАЛЬНОМУ Р-НІ М.ДН-СЬК</v>
          </cell>
          <cell r="J3385" t="str">
            <v>ВДК В ІНДУСТРіАЛЬНОМУ Р-НІ</v>
          </cell>
          <cell r="K3385" t="str">
            <v>UC8M</v>
          </cell>
          <cell r="L3385" t="str">
            <v>UCQK</v>
          </cell>
          <cell r="M3385">
            <v>3</v>
          </cell>
          <cell r="N3385">
            <v>27</v>
          </cell>
          <cell r="O3385" t="str">
            <v>Управління НБУ в Дніпр.обл.</v>
          </cell>
        </row>
        <row r="3386">
          <cell r="A3386">
            <v>805410</v>
          </cell>
          <cell r="B3386">
            <v>820172</v>
          </cell>
          <cell r="D3386">
            <v>0</v>
          </cell>
          <cell r="E3386">
            <v>898</v>
          </cell>
          <cell r="F3386">
            <v>0</v>
          </cell>
          <cell r="G3386" t="str">
            <v>8</v>
          </cell>
          <cell r="H3386">
            <v>912</v>
          </cell>
          <cell r="I3386" t="str">
            <v>ВДК У КIРОВСЬКОМУ Р-НІ М.ДНІПРОПЕТРОВ.</v>
          </cell>
          <cell r="J3386" t="str">
            <v>ВДК У КіРОВСЬКОМУ Р-НІ М.ДН</v>
          </cell>
          <cell r="K3386" t="str">
            <v>UC8N</v>
          </cell>
          <cell r="L3386" t="str">
            <v>UCQK</v>
          </cell>
          <cell r="M3386">
            <v>3</v>
          </cell>
          <cell r="N3386">
            <v>27</v>
          </cell>
          <cell r="O3386" t="str">
            <v>Управління НБУ в Дніпр.обл.</v>
          </cell>
        </row>
        <row r="3387">
          <cell r="A3387">
            <v>805421</v>
          </cell>
          <cell r="B3387">
            <v>820172</v>
          </cell>
          <cell r="D3387">
            <v>0</v>
          </cell>
          <cell r="E3387">
            <v>898</v>
          </cell>
          <cell r="F3387">
            <v>0</v>
          </cell>
          <cell r="G3387" t="str">
            <v>8</v>
          </cell>
          <cell r="H3387">
            <v>926</v>
          </cell>
          <cell r="I3387" t="str">
            <v>ВДК У КРАСНОГВАРДІЙСЬК. Р-НІ, М.ДН-СЬК</v>
          </cell>
          <cell r="J3387" t="str">
            <v>ВДК У КРАСНОГВАРДіЙС.Р-Ні М</v>
          </cell>
          <cell r="K3387" t="str">
            <v>UC8O</v>
          </cell>
          <cell r="L3387" t="str">
            <v>UCQK</v>
          </cell>
          <cell r="M3387">
            <v>3</v>
          </cell>
          <cell r="N3387">
            <v>27</v>
          </cell>
          <cell r="O3387" t="str">
            <v>Управління НБУ в Дніпр.обл.</v>
          </cell>
        </row>
        <row r="3388">
          <cell r="A3388">
            <v>805432</v>
          </cell>
          <cell r="B3388">
            <v>820172</v>
          </cell>
          <cell r="D3388">
            <v>0</v>
          </cell>
          <cell r="E3388">
            <v>898</v>
          </cell>
          <cell r="F3388">
            <v>0</v>
          </cell>
          <cell r="G3388" t="str">
            <v>8</v>
          </cell>
          <cell r="H3388">
            <v>901</v>
          </cell>
          <cell r="I3388" t="str">
            <v>ВДК У ЛЕНIНСЬКОМУ Р-НІ М.ДНІПРОПЕТРОВ.</v>
          </cell>
          <cell r="J3388" t="str">
            <v>ВДК У ЛЕНіНСЬКОМУ Р-НІ М.ДН</v>
          </cell>
          <cell r="K3388" t="str">
            <v>UC8P</v>
          </cell>
          <cell r="L3388" t="str">
            <v>UCQK</v>
          </cell>
          <cell r="M3388">
            <v>3</v>
          </cell>
          <cell r="N3388">
            <v>27</v>
          </cell>
          <cell r="O3388" t="str">
            <v>Управління НБУ в Дніпр.обл.</v>
          </cell>
        </row>
        <row r="3389">
          <cell r="A3389">
            <v>805443</v>
          </cell>
          <cell r="B3389">
            <v>820172</v>
          </cell>
          <cell r="D3389">
            <v>0</v>
          </cell>
          <cell r="E3389">
            <v>898</v>
          </cell>
          <cell r="F3389">
            <v>0</v>
          </cell>
          <cell r="G3389" t="str">
            <v>8</v>
          </cell>
          <cell r="H3389">
            <v>902</v>
          </cell>
          <cell r="I3389" t="str">
            <v>ВДК У САМАРСЬКОМУ Р-НІ М.ДНІПРОПЕТРОВ.</v>
          </cell>
          <cell r="J3389" t="str">
            <v>ВДК У САМАРСЬКОМУ Р-НІ М.ДН</v>
          </cell>
          <cell r="K3389" t="str">
            <v>UC8Q</v>
          </cell>
          <cell r="L3389" t="str">
            <v>UCQK</v>
          </cell>
          <cell r="M3389">
            <v>3</v>
          </cell>
          <cell r="N3389">
            <v>27</v>
          </cell>
          <cell r="O3389" t="str">
            <v>Управління НБУ в Дніпр.обл.</v>
          </cell>
        </row>
        <row r="3390">
          <cell r="A3390">
            <v>805454</v>
          </cell>
          <cell r="B3390">
            <v>820172</v>
          </cell>
          <cell r="D3390">
            <v>0</v>
          </cell>
          <cell r="E3390">
            <v>898</v>
          </cell>
          <cell r="F3390">
            <v>0</v>
          </cell>
          <cell r="G3390" t="str">
            <v>8</v>
          </cell>
          <cell r="H3390">
            <v>929</v>
          </cell>
          <cell r="I3390" t="str">
            <v>ВДК ВДК У ЖОВТНЕВОМУ Р-НІ М.КРИВИЙ РIГ</v>
          </cell>
          <cell r="J3390" t="str">
            <v>ВДК У ЖОВТНЕВОМУ Р-НІ М.КРИ</v>
          </cell>
          <cell r="K3390" t="str">
            <v>UC8R</v>
          </cell>
          <cell r="L3390" t="str">
            <v>UCQK</v>
          </cell>
          <cell r="M3390">
            <v>3</v>
          </cell>
          <cell r="N3390">
            <v>27</v>
          </cell>
          <cell r="O3390" t="str">
            <v>Управління НБУ в Дніпр.обл.</v>
          </cell>
        </row>
        <row r="3391">
          <cell r="A3391">
            <v>805465</v>
          </cell>
          <cell r="B3391">
            <v>820172</v>
          </cell>
          <cell r="D3391">
            <v>0</v>
          </cell>
          <cell r="E3391">
            <v>898</v>
          </cell>
          <cell r="F3391">
            <v>0</v>
          </cell>
          <cell r="G3391" t="str">
            <v>8</v>
          </cell>
          <cell r="H3391">
            <v>917</v>
          </cell>
          <cell r="I3391" t="str">
            <v>ВДВДК В ІНГУЛЕЦЬКОМУ Р-НІ М.КРИВИЙ РIГ</v>
          </cell>
          <cell r="J3391" t="str">
            <v>ВДК В ІНГУЛЕЦЬКОМУ Р-НІ М.К</v>
          </cell>
          <cell r="K3391" t="str">
            <v>UC8S</v>
          </cell>
          <cell r="L3391" t="str">
            <v>UCQK</v>
          </cell>
          <cell r="M3391">
            <v>3</v>
          </cell>
          <cell r="N3391">
            <v>27</v>
          </cell>
          <cell r="O3391" t="str">
            <v>Управління НБУ в Дніпр.обл.</v>
          </cell>
        </row>
        <row r="3392">
          <cell r="A3392">
            <v>805476</v>
          </cell>
          <cell r="B3392">
            <v>820172</v>
          </cell>
          <cell r="D3392">
            <v>0</v>
          </cell>
          <cell r="E3392">
            <v>898</v>
          </cell>
          <cell r="F3392">
            <v>0</v>
          </cell>
          <cell r="G3392" t="str">
            <v>8</v>
          </cell>
          <cell r="H3392">
            <v>918</v>
          </cell>
          <cell r="I3392" t="str">
            <v>ВДК У ТЕРНІВСЬКОМУ Р-НІ, М.КРИВИЙ РІГ</v>
          </cell>
          <cell r="J3392" t="str">
            <v>ВДК У ТЕРНіВСЬКОМУ Р-НІ М.К</v>
          </cell>
          <cell r="K3392" t="str">
            <v>UC8T</v>
          </cell>
          <cell r="L3392" t="str">
            <v>UCQK</v>
          </cell>
          <cell r="M3392">
            <v>3</v>
          </cell>
          <cell r="N3392">
            <v>27</v>
          </cell>
          <cell r="O3392" t="str">
            <v>Управління НБУ в Дніпр.обл.</v>
          </cell>
        </row>
        <row r="3393">
          <cell r="A3393">
            <v>805487</v>
          </cell>
          <cell r="B3393">
            <v>820172</v>
          </cell>
          <cell r="D3393">
            <v>0</v>
          </cell>
          <cell r="E3393">
            <v>898</v>
          </cell>
          <cell r="F3393">
            <v>0</v>
          </cell>
          <cell r="G3393" t="str">
            <v>8</v>
          </cell>
          <cell r="H3393">
            <v>919</v>
          </cell>
          <cell r="I3393" t="str">
            <v>ВДК У ЦЕНТРАЛЬНО-МІСЬКОМУ Р-НІ,М.КР.Р</v>
          </cell>
          <cell r="J3393" t="str">
            <v>ВДК У ЦЕНТРАЛЬНО-МіСЬКОМУ Р</v>
          </cell>
          <cell r="K3393" t="str">
            <v>UC8U</v>
          </cell>
          <cell r="L3393" t="str">
            <v>UCQK</v>
          </cell>
          <cell r="M3393">
            <v>3</v>
          </cell>
          <cell r="N3393">
            <v>27</v>
          </cell>
          <cell r="O3393" t="str">
            <v>Управління НБУ в Дніпр.обл.</v>
          </cell>
        </row>
        <row r="3394">
          <cell r="A3394">
            <v>811039</v>
          </cell>
          <cell r="B3394">
            <v>820172</v>
          </cell>
          <cell r="D3394">
            <v>0</v>
          </cell>
          <cell r="E3394">
            <v>898</v>
          </cell>
          <cell r="F3394">
            <v>0</v>
          </cell>
          <cell r="G3394" t="str">
            <v>8</v>
          </cell>
          <cell r="H3394">
            <v>908</v>
          </cell>
          <cell r="I3394" t="str">
            <v>ГУДКУ У ЖИТОМИРСЬКІЙ ОБЛАСТІ,М.ЖИТОМИР</v>
          </cell>
          <cell r="J3394" t="str">
            <v>ГУДКУ У ЖИТОМИРСЬКІЙ ОБЛ.</v>
          </cell>
          <cell r="K3394" t="str">
            <v>UEQK</v>
          </cell>
          <cell r="L3394" t="str">
            <v>UEQK</v>
          </cell>
          <cell r="M3394">
            <v>5</v>
          </cell>
          <cell r="N3394">
            <v>27</v>
          </cell>
          <cell r="O3394" t="str">
            <v>Управління НБУ в Житом.обл.</v>
          </cell>
        </row>
        <row r="3395">
          <cell r="A3395">
            <v>812016</v>
          </cell>
          <cell r="B3395">
            <v>820172</v>
          </cell>
          <cell r="D3395">
            <v>0</v>
          </cell>
          <cell r="E3395">
            <v>898</v>
          </cell>
          <cell r="F3395">
            <v>0</v>
          </cell>
          <cell r="G3395" t="str">
            <v>8</v>
          </cell>
          <cell r="H3395">
            <v>905</v>
          </cell>
          <cell r="I3395" t="str">
            <v>ГУДКУ У ЗАКАРПАТСЬКІЙ ОБЛ., М.УЖГОРОД</v>
          </cell>
          <cell r="J3395" t="str">
            <v>ГУДКУ у Закарпатській обл.</v>
          </cell>
          <cell r="K3395" t="str">
            <v>UFQK</v>
          </cell>
          <cell r="L3395" t="str">
            <v>UFQK</v>
          </cell>
          <cell r="M3395">
            <v>6</v>
          </cell>
          <cell r="N3395">
            <v>27</v>
          </cell>
          <cell r="O3395" t="str">
            <v>Управління НБУ в Закарп.обл</v>
          </cell>
        </row>
        <row r="3396">
          <cell r="A3396">
            <v>813015</v>
          </cell>
          <cell r="B3396">
            <v>820172</v>
          </cell>
          <cell r="D3396">
            <v>0</v>
          </cell>
          <cell r="E3396">
            <v>898</v>
          </cell>
          <cell r="F3396">
            <v>0</v>
          </cell>
          <cell r="G3396" t="str">
            <v>8</v>
          </cell>
          <cell r="H3396">
            <v>904</v>
          </cell>
          <cell r="I3396" t="str">
            <v>ГУДКУ У ЗАПОРІЗЬКІЙ ОБЛАСТІ</v>
          </cell>
          <cell r="J3396" t="str">
            <v>ГУДКУ у Запорізькій області</v>
          </cell>
          <cell r="K3396" t="str">
            <v>UGQK</v>
          </cell>
          <cell r="L3396" t="str">
            <v>UGQK</v>
          </cell>
          <cell r="M3396">
            <v>7</v>
          </cell>
          <cell r="N3396">
            <v>27</v>
          </cell>
          <cell r="O3396" t="str">
            <v>Управління НБУ в Запор.обл.</v>
          </cell>
        </row>
        <row r="3397">
          <cell r="A3397">
            <v>815013</v>
          </cell>
          <cell r="B3397">
            <v>820172</v>
          </cell>
          <cell r="D3397">
            <v>0</v>
          </cell>
          <cell r="E3397">
            <v>898</v>
          </cell>
          <cell r="F3397">
            <v>0</v>
          </cell>
          <cell r="G3397" t="str">
            <v>8</v>
          </cell>
          <cell r="H3397">
            <v>902</v>
          </cell>
          <cell r="I3397" t="str">
            <v>ГУДКУ У ХМЕЛЬНИЦЬКІЙ ОБЛАСТІ,ХМЕЛЬНИЦ</v>
          </cell>
          <cell r="J3397" t="str">
            <v>ГУДКУ У ХМЕЛЬНИЦЬКІЙ ОБЛАСТ</v>
          </cell>
          <cell r="K3397" t="str">
            <v>UWQK</v>
          </cell>
          <cell r="L3397" t="str">
            <v>UWQK</v>
          </cell>
          <cell r="M3397">
            <v>22</v>
          </cell>
          <cell r="N3397">
            <v>27</v>
          </cell>
          <cell r="O3397" t="str">
            <v>Управ.НБУ у  Хмельницьк.обл.</v>
          </cell>
        </row>
        <row r="3398">
          <cell r="A3398">
            <v>820019</v>
          </cell>
          <cell r="B3398">
            <v>820172</v>
          </cell>
          <cell r="D3398">
            <v>0</v>
          </cell>
          <cell r="E3398">
            <v>898</v>
          </cell>
          <cell r="F3398">
            <v>0</v>
          </cell>
          <cell r="G3398" t="str">
            <v>8</v>
          </cell>
          <cell r="H3398">
            <v>961</v>
          </cell>
          <cell r="I3398" t="str">
            <v>ГУДК УКРАЇНИ У М.КИЄВІ</v>
          </cell>
          <cell r="J3398" t="str">
            <v>ГУДК України у м.Києві</v>
          </cell>
          <cell r="K3398" t="str">
            <v>UIQK</v>
          </cell>
          <cell r="L3398" t="str">
            <v>UIQK</v>
          </cell>
          <cell r="M3398">
            <v>26</v>
          </cell>
          <cell r="N3398">
            <v>27</v>
          </cell>
          <cell r="O3398" t="str">
            <v>ГУ НБУ по м.Києву і області</v>
          </cell>
        </row>
        <row r="3399">
          <cell r="A3399">
            <v>820172</v>
          </cell>
          <cell r="B3399">
            <v>820172</v>
          </cell>
          <cell r="C3399" t="str">
            <v>ДЕРЖКАЗНАЧЕЙСТВО УКРАЇНИ</v>
          </cell>
          <cell r="D3399">
            <v>898</v>
          </cell>
          <cell r="E3399">
            <v>898</v>
          </cell>
          <cell r="F3399">
            <v>0</v>
          </cell>
          <cell r="G3399" t="str">
            <v>8</v>
          </cell>
          <cell r="H3399">
            <v>909</v>
          </cell>
          <cell r="I3399" t="str">
            <v>ДЕРЖАВНЕ КАЗНАЧЕЙСТВО УКРАЇНИ</v>
          </cell>
          <cell r="J3399" t="str">
            <v>ДЕРЖКАЗНАЧЕЙСТВО УКРАЇНИ</v>
          </cell>
          <cell r="K3399" t="str">
            <v>U1QK</v>
          </cell>
          <cell r="L3399" t="str">
            <v>U0QK</v>
          </cell>
          <cell r="M3399">
            <v>27</v>
          </cell>
          <cell r="N3399">
            <v>27</v>
          </cell>
          <cell r="O3399" t="str">
            <v>`НАЦІОНАЛЬНИЙ БАНК`  Київ</v>
          </cell>
        </row>
        <row r="3400">
          <cell r="A3400">
            <v>821018</v>
          </cell>
          <cell r="B3400">
            <v>820172</v>
          </cell>
          <cell r="D3400">
            <v>0</v>
          </cell>
          <cell r="E3400">
            <v>898</v>
          </cell>
          <cell r="F3400">
            <v>0</v>
          </cell>
          <cell r="G3400" t="str">
            <v>8</v>
          </cell>
          <cell r="H3400">
            <v>980</v>
          </cell>
          <cell r="I3400" t="str">
            <v>ГУ ДКУ У КИЇВСЬКІЙ ОБЛАСТІ, М.КИЇВ</v>
          </cell>
          <cell r="J3400" t="str">
            <v>ГУ ДКУ у Київській області</v>
          </cell>
          <cell r="K3400" t="str">
            <v>UJQK</v>
          </cell>
          <cell r="L3400" t="str">
            <v>UJQK</v>
          </cell>
          <cell r="M3400">
            <v>26</v>
          </cell>
          <cell r="N3400">
            <v>27</v>
          </cell>
          <cell r="O3400" t="str">
            <v>ГУ НБУ по м.Києву і області</v>
          </cell>
        </row>
        <row r="3401">
          <cell r="A3401">
            <v>823016</v>
          </cell>
          <cell r="B3401">
            <v>820172</v>
          </cell>
          <cell r="D3401">
            <v>0</v>
          </cell>
          <cell r="E3401">
            <v>898</v>
          </cell>
          <cell r="F3401">
            <v>0</v>
          </cell>
          <cell r="G3401" t="str">
            <v>8</v>
          </cell>
          <cell r="H3401">
            <v>905</v>
          </cell>
          <cell r="I3401" t="str">
            <v>ГУДКУ У КІРОВОГРАДСЬКІЙ ОБЛАСТІ</v>
          </cell>
          <cell r="J3401" t="str">
            <v>ГУДКУ у Кіровоградській обл</v>
          </cell>
          <cell r="K3401" t="str">
            <v>UKQK</v>
          </cell>
          <cell r="L3401" t="str">
            <v>UKQK</v>
          </cell>
          <cell r="M3401">
            <v>10</v>
          </cell>
          <cell r="N3401">
            <v>27</v>
          </cell>
          <cell r="O3401" t="str">
            <v>Управл.НБУ в Кіровоград.обл</v>
          </cell>
        </row>
        <row r="3402">
          <cell r="A3402">
            <v>824026</v>
          </cell>
          <cell r="B3402">
            <v>820172</v>
          </cell>
          <cell r="D3402">
            <v>0</v>
          </cell>
          <cell r="E3402">
            <v>898</v>
          </cell>
          <cell r="F3402">
            <v>0</v>
          </cell>
          <cell r="G3402" t="str">
            <v>8</v>
          </cell>
          <cell r="H3402">
            <v>905</v>
          </cell>
          <cell r="I3402" t="str">
            <v>ГУ ДК УКРАЇНИ В АРК, М.СІМФЕРОПОЛЬ</v>
          </cell>
          <cell r="J3402" t="str">
            <v>ГУ ДКУ В АРК</v>
          </cell>
          <cell r="K3402" t="str">
            <v>ULQK</v>
          </cell>
          <cell r="L3402" t="str">
            <v>ULQK</v>
          </cell>
          <cell r="M3402">
            <v>11</v>
          </cell>
          <cell r="N3402">
            <v>27</v>
          </cell>
          <cell r="O3402" t="str">
            <v>ГУ НБУ В АРК М.СІМФЕРОПОЛЬ</v>
          </cell>
        </row>
        <row r="3403">
          <cell r="A3403">
            <v>824509</v>
          </cell>
          <cell r="B3403">
            <v>820172</v>
          </cell>
          <cell r="D3403">
            <v>0</v>
          </cell>
          <cell r="E3403">
            <v>898</v>
          </cell>
          <cell r="F3403">
            <v>0</v>
          </cell>
          <cell r="G3403" t="str">
            <v>8</v>
          </cell>
          <cell r="H3403">
            <v>908</v>
          </cell>
          <cell r="I3403" t="str">
            <v>ГУ ДК УКРАЇНИ У М.СЕВАСТОПОЛІ</v>
          </cell>
          <cell r="J3403" t="str">
            <v>ГУ ДК УКРАЇНИ У СЕВАСТ.</v>
          </cell>
          <cell r="K3403" t="str">
            <v>U9QK</v>
          </cell>
          <cell r="L3403" t="str">
            <v>U9QK</v>
          </cell>
          <cell r="M3403">
            <v>11</v>
          </cell>
          <cell r="N3403">
            <v>27</v>
          </cell>
          <cell r="O3403" t="str">
            <v>ГУ НБУ В АРК М.СІМФЕРОПОЛЬ</v>
          </cell>
        </row>
        <row r="3404">
          <cell r="A3404">
            <v>825014</v>
          </cell>
          <cell r="B3404">
            <v>820172</v>
          </cell>
          <cell r="D3404">
            <v>0</v>
          </cell>
          <cell r="E3404">
            <v>898</v>
          </cell>
          <cell r="F3404">
            <v>0</v>
          </cell>
          <cell r="G3404" t="str">
            <v>8</v>
          </cell>
          <cell r="H3404">
            <v>903</v>
          </cell>
          <cell r="I3404" t="str">
            <v>ГУДКУ У ЛЬВІВСЬКІЙ ОБЛАСТІ</v>
          </cell>
          <cell r="J3404" t="str">
            <v>ГУДКУ у Львівській області</v>
          </cell>
          <cell r="K3404" t="str">
            <v>UNQK</v>
          </cell>
          <cell r="L3404" t="str">
            <v>UNQK</v>
          </cell>
          <cell r="M3404">
            <v>13</v>
          </cell>
          <cell r="N3404">
            <v>27</v>
          </cell>
          <cell r="O3404" t="str">
            <v>Управління НБУ у Львівс.обл</v>
          </cell>
        </row>
        <row r="3405">
          <cell r="A3405">
            <v>826013</v>
          </cell>
          <cell r="B3405">
            <v>820172</v>
          </cell>
          <cell r="D3405">
            <v>0</v>
          </cell>
          <cell r="E3405">
            <v>898</v>
          </cell>
          <cell r="F3405">
            <v>0</v>
          </cell>
          <cell r="G3405" t="str">
            <v>8</v>
          </cell>
          <cell r="H3405">
            <v>902</v>
          </cell>
          <cell r="I3405" t="str">
            <v>ГУДКУ У МИКОЛАЇВСЬКІЙ ОБЛАСТІ</v>
          </cell>
          <cell r="J3405" t="str">
            <v>ГУДКУ у Миколаївській обл.</v>
          </cell>
          <cell r="K3405" t="str">
            <v>UOQK</v>
          </cell>
          <cell r="L3405" t="str">
            <v>UOQK</v>
          </cell>
          <cell r="M3405">
            <v>14</v>
          </cell>
          <cell r="N3405">
            <v>27</v>
          </cell>
          <cell r="O3405" t="str">
            <v>Управління НБУ в Микол.обл.</v>
          </cell>
        </row>
        <row r="3406">
          <cell r="A3406">
            <v>828011</v>
          </cell>
          <cell r="B3406">
            <v>820172</v>
          </cell>
          <cell r="D3406">
            <v>0</v>
          </cell>
          <cell r="E3406">
            <v>898</v>
          </cell>
          <cell r="F3406">
            <v>0</v>
          </cell>
          <cell r="G3406" t="str">
            <v>8</v>
          </cell>
          <cell r="H3406">
            <v>913</v>
          </cell>
          <cell r="I3406" t="str">
            <v>ГУДКУ В ОДЕСЬКІЙ ОБЛАСТІ, М. ОДЕСА</v>
          </cell>
          <cell r="J3406" t="str">
            <v>ГУДКУ в Одеській області</v>
          </cell>
          <cell r="K3406" t="str">
            <v>UPQK</v>
          </cell>
          <cell r="L3406" t="str">
            <v>UPQK</v>
          </cell>
          <cell r="M3406">
            <v>15</v>
          </cell>
          <cell r="N3406">
            <v>27</v>
          </cell>
          <cell r="O3406" t="str">
            <v>Управління НБУ в Одес.обл.</v>
          </cell>
        </row>
        <row r="3407">
          <cell r="A3407">
            <v>831019</v>
          </cell>
          <cell r="B3407">
            <v>820172</v>
          </cell>
          <cell r="D3407">
            <v>0</v>
          </cell>
          <cell r="E3407">
            <v>898</v>
          </cell>
          <cell r="F3407">
            <v>0</v>
          </cell>
          <cell r="G3407" t="str">
            <v>8</v>
          </cell>
          <cell r="H3407">
            <v>908</v>
          </cell>
          <cell r="I3407" t="str">
            <v>ГУДК УКРАЇНИ У ПОЛТАВСЬКІЙ ОБЛАСТІ</v>
          </cell>
          <cell r="J3407" t="str">
            <v>ГУДК України у Полтав.обл.</v>
          </cell>
          <cell r="K3407" t="str">
            <v>UQQK</v>
          </cell>
          <cell r="L3407" t="str">
            <v>UQQK</v>
          </cell>
          <cell r="M3407">
            <v>16</v>
          </cell>
          <cell r="N3407">
            <v>27</v>
          </cell>
          <cell r="O3407" t="str">
            <v>Управління НБУ в Полтав.обл</v>
          </cell>
        </row>
        <row r="3408">
          <cell r="A3408">
            <v>833017</v>
          </cell>
          <cell r="B3408">
            <v>820172</v>
          </cell>
          <cell r="D3408">
            <v>0</v>
          </cell>
          <cell r="E3408">
            <v>898</v>
          </cell>
          <cell r="F3408">
            <v>0</v>
          </cell>
          <cell r="G3408" t="str">
            <v>8</v>
          </cell>
          <cell r="H3408">
            <v>906</v>
          </cell>
          <cell r="I3408" t="str">
            <v>ГУДКУ У РІВНЕНСЬКІЙ ОБЛАСТІ</v>
          </cell>
          <cell r="J3408" t="str">
            <v>ГУДКУ у Рівненській області</v>
          </cell>
          <cell r="K3408" t="str">
            <v>URQK</v>
          </cell>
          <cell r="L3408" t="str">
            <v>URQK</v>
          </cell>
          <cell r="M3408">
            <v>17</v>
          </cell>
          <cell r="N3408">
            <v>27</v>
          </cell>
          <cell r="O3408" t="str">
            <v>Управління НБУ в Рівнен.обл</v>
          </cell>
        </row>
        <row r="3409">
          <cell r="A3409">
            <v>834016</v>
          </cell>
          <cell r="B3409">
            <v>820172</v>
          </cell>
          <cell r="D3409">
            <v>0</v>
          </cell>
          <cell r="E3409">
            <v>898</v>
          </cell>
          <cell r="F3409">
            <v>0</v>
          </cell>
          <cell r="G3409" t="str">
            <v>8</v>
          </cell>
          <cell r="H3409">
            <v>905</v>
          </cell>
          <cell r="I3409" t="str">
            <v>ГУДКУ У ДОНЕЦЬКІЙ ОБЛАСТІ</v>
          </cell>
          <cell r="J3409" t="str">
            <v>ГУДКУ У ДОНЕЦЬКІЙ ОБЛАСТІ</v>
          </cell>
          <cell r="K3409" t="str">
            <v>UDQK</v>
          </cell>
          <cell r="L3409" t="str">
            <v>UDQK</v>
          </cell>
          <cell r="M3409">
            <v>4</v>
          </cell>
          <cell r="N3409">
            <v>27</v>
          </cell>
          <cell r="O3409" t="str">
            <v>Управління НБУ в Донец.обл.</v>
          </cell>
        </row>
        <row r="3410">
          <cell r="A3410">
            <v>836014</v>
          </cell>
          <cell r="B3410">
            <v>820172</v>
          </cell>
          <cell r="D3410">
            <v>0</v>
          </cell>
          <cell r="E3410">
            <v>898</v>
          </cell>
          <cell r="F3410">
            <v>0</v>
          </cell>
          <cell r="G3410" t="str">
            <v>8</v>
          </cell>
          <cell r="H3410">
            <v>903</v>
          </cell>
          <cell r="I3410" t="str">
            <v>ГУДК УКРАЇНИ В ІВАНО-ФРАНКІВСЬКІЇ ОБЛ.</v>
          </cell>
          <cell r="J3410" t="str">
            <v>ГУДК УКРАЇНИ В ІВ-ФРАНК.ОБ.</v>
          </cell>
          <cell r="K3410" t="str">
            <v>UHQK</v>
          </cell>
          <cell r="L3410" t="str">
            <v>UHQK</v>
          </cell>
          <cell r="M3410">
            <v>8</v>
          </cell>
          <cell r="N3410">
            <v>27</v>
          </cell>
          <cell r="O3410" t="str">
            <v>Управління НБУ Ів-Фpанк.обл</v>
          </cell>
        </row>
        <row r="3411">
          <cell r="A3411">
            <v>837013</v>
          </cell>
          <cell r="B3411">
            <v>820172</v>
          </cell>
          <cell r="D3411">
            <v>0</v>
          </cell>
          <cell r="E3411">
            <v>898</v>
          </cell>
          <cell r="F3411">
            <v>0</v>
          </cell>
          <cell r="G3411" t="str">
            <v>8</v>
          </cell>
          <cell r="H3411">
            <v>902</v>
          </cell>
          <cell r="I3411" t="str">
            <v>ГУДКУ У СУМСЬКІЙ ОБЛАСТІ, М.СУМИ</v>
          </cell>
          <cell r="J3411" t="str">
            <v>ГУДКУ у Сумській області</v>
          </cell>
          <cell r="K3411" t="str">
            <v>USQK</v>
          </cell>
          <cell r="L3411" t="str">
            <v>USQK</v>
          </cell>
          <cell r="M3411">
            <v>18</v>
          </cell>
          <cell r="N3411">
            <v>27</v>
          </cell>
          <cell r="O3411" t="str">
            <v>Управління НБУ в Сумськ.обл</v>
          </cell>
        </row>
        <row r="3412">
          <cell r="A3412">
            <v>838012</v>
          </cell>
          <cell r="B3412">
            <v>820172</v>
          </cell>
          <cell r="D3412">
            <v>0</v>
          </cell>
          <cell r="E3412">
            <v>898</v>
          </cell>
          <cell r="F3412">
            <v>0</v>
          </cell>
          <cell r="G3412" t="str">
            <v>8</v>
          </cell>
          <cell r="H3412">
            <v>901</v>
          </cell>
          <cell r="I3412" t="str">
            <v>ГУДКУ У ТЕРНОПІЛЬСЬКІЙ ОБЛ,М.ТЕРНОПІЛЬ</v>
          </cell>
          <cell r="J3412" t="str">
            <v>ГУДКУ У ТЕРНОПІЛЬСЬКІЙ ОБЛ.</v>
          </cell>
          <cell r="K3412" t="str">
            <v>UTQK</v>
          </cell>
          <cell r="L3412" t="str">
            <v>UTQK</v>
          </cell>
          <cell r="M3412">
            <v>19</v>
          </cell>
          <cell r="N3412">
            <v>27</v>
          </cell>
          <cell r="O3412" t="str">
            <v>Управління НБУ в Терноп.обл</v>
          </cell>
        </row>
        <row r="3413">
          <cell r="A3413">
            <v>851011</v>
          </cell>
          <cell r="B3413">
            <v>820172</v>
          </cell>
          <cell r="D3413">
            <v>0</v>
          </cell>
          <cell r="E3413">
            <v>898</v>
          </cell>
          <cell r="F3413">
            <v>0</v>
          </cell>
          <cell r="G3413" t="str">
            <v>8</v>
          </cell>
          <cell r="H3413">
            <v>913</v>
          </cell>
          <cell r="I3413" t="str">
            <v>ГУДКУ У ХАРКІВСЬКІЙ ОБЛАСТІ</v>
          </cell>
          <cell r="J3413" t="str">
            <v>ГУДКУ у Харківській області</v>
          </cell>
          <cell r="K3413" t="str">
            <v>UUQK</v>
          </cell>
          <cell r="L3413" t="str">
            <v>UUQK</v>
          </cell>
          <cell r="M3413">
            <v>20</v>
          </cell>
          <cell r="N3413">
            <v>27</v>
          </cell>
          <cell r="O3413" t="str">
            <v>Управління НБУ в Харків.обл</v>
          </cell>
        </row>
        <row r="3414">
          <cell r="A3414">
            <v>852010</v>
          </cell>
          <cell r="B3414">
            <v>820172</v>
          </cell>
          <cell r="D3414">
            <v>0</v>
          </cell>
          <cell r="E3414">
            <v>898</v>
          </cell>
          <cell r="F3414">
            <v>0</v>
          </cell>
          <cell r="G3414" t="str">
            <v>8</v>
          </cell>
          <cell r="H3414">
            <v>909</v>
          </cell>
          <cell r="I3414" t="str">
            <v>ГУДКУ У ХЕРСОНСЬКІЙ ОБЛАСТІ, М.ХЕРСОН</v>
          </cell>
          <cell r="J3414" t="str">
            <v>ГУДКУ у Херсонській області</v>
          </cell>
          <cell r="K3414" t="str">
            <v>UVQK</v>
          </cell>
          <cell r="L3414" t="str">
            <v>UVQK</v>
          </cell>
          <cell r="M3414">
            <v>21</v>
          </cell>
          <cell r="N3414">
            <v>27</v>
          </cell>
          <cell r="O3414" t="str">
            <v>Управління НБУ в Херсон.обл</v>
          </cell>
        </row>
        <row r="3415">
          <cell r="A3415">
            <v>853592</v>
          </cell>
          <cell r="B3415">
            <v>820172</v>
          </cell>
          <cell r="D3415">
            <v>0</v>
          </cell>
          <cell r="E3415">
            <v>898</v>
          </cell>
          <cell r="F3415">
            <v>0</v>
          </cell>
          <cell r="G3415" t="str">
            <v>8</v>
          </cell>
          <cell r="H3415">
            <v>901</v>
          </cell>
          <cell r="I3415" t="str">
            <v>ГУДК УКРАЇНИ У ЧЕРНІГІВСЬКІЙ ОБЛАСТІ</v>
          </cell>
          <cell r="J3415" t="str">
            <v>ГУДК У ЧЕРНІГІВСЬКІЙ ОБЛАСТ</v>
          </cell>
          <cell r="K3415" t="str">
            <v>UYQK</v>
          </cell>
          <cell r="L3415" t="str">
            <v>UYQK</v>
          </cell>
          <cell r="M3415">
            <v>24</v>
          </cell>
          <cell r="N3415">
            <v>27</v>
          </cell>
          <cell r="O3415" t="str">
            <v>Упр.НБУ в Чернігівській.обл</v>
          </cell>
        </row>
        <row r="3416">
          <cell r="A3416">
            <v>854018</v>
          </cell>
          <cell r="B3416">
            <v>820172</v>
          </cell>
          <cell r="D3416">
            <v>0</v>
          </cell>
          <cell r="E3416">
            <v>898</v>
          </cell>
          <cell r="F3416">
            <v>0</v>
          </cell>
          <cell r="G3416" t="str">
            <v>8</v>
          </cell>
          <cell r="H3416">
            <v>907</v>
          </cell>
          <cell r="I3416" t="str">
            <v>ГУДКУ У ЧЕРКАСЬКІЙ ОБЛАСТІ</v>
          </cell>
          <cell r="J3416" t="str">
            <v>ГУДКУ У ЧЕРКАСЬКІЙ ОБЛАСТІ</v>
          </cell>
          <cell r="K3416" t="str">
            <v>UXQK</v>
          </cell>
          <cell r="L3416" t="str">
            <v>UXQK</v>
          </cell>
          <cell r="M3416">
            <v>23</v>
          </cell>
          <cell r="N3416">
            <v>27</v>
          </cell>
          <cell r="O3416" t="str">
            <v>Управління НБУ в Чеpкас.обл</v>
          </cell>
        </row>
        <row r="3417">
          <cell r="A3417">
            <v>856135</v>
          </cell>
          <cell r="B3417">
            <v>820172</v>
          </cell>
          <cell r="D3417">
            <v>0</v>
          </cell>
          <cell r="E3417">
            <v>898</v>
          </cell>
          <cell r="F3417">
            <v>0</v>
          </cell>
          <cell r="G3417" t="str">
            <v>8</v>
          </cell>
          <cell r="H3417">
            <v>904</v>
          </cell>
          <cell r="I3417" t="str">
            <v>ГУДК УКРАЇНИ У ЧЕРНІВЕЦЬКІЙ ОБЛ.</v>
          </cell>
          <cell r="J3417" t="str">
            <v>ГУДК України у Чернівец.обл</v>
          </cell>
          <cell r="K3417" t="str">
            <v>UZQK</v>
          </cell>
          <cell r="L3417" t="str">
            <v>UZQK</v>
          </cell>
          <cell r="M3417">
            <v>25</v>
          </cell>
          <cell r="N3417">
            <v>27</v>
          </cell>
          <cell r="O3417" t="str">
            <v>Управління НБУ в Чернів.обл</v>
          </cell>
        </row>
      </sheetData>
      <sheetData sheetId="1" refreshError="1"/>
      <sheetData sheetId="2" refreshError="1"/>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 3.1.5"/>
      <sheetName val="табл 3.1.6"/>
      <sheetName val="таб 3.1.7"/>
      <sheetName val="депозит_корп"/>
      <sheetName val="таб 3.1.8"/>
      <sheetName val="інші_ депозит_корп"/>
      <sheetName val="НБУ (2)"/>
      <sheetName val="НБУ"/>
      <sheetName val="2SR"/>
      <sheetName val="1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 викупа"/>
      <sheetName val="готівка-безготівка"/>
      <sheetName val="Записка_щоденна"/>
    </sheetNames>
    <sheetDataSet>
      <sheetData sheetId="0">
        <row r="664">
          <cell r="E664">
            <v>1892806.4999999984</v>
          </cell>
        </row>
      </sheetData>
      <sheetData sheetId="1" refreshError="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 викупа"/>
      <sheetName val="готівка-безготівка"/>
      <sheetName val="Записка_щоденна"/>
    </sheetNames>
    <sheetDataSet>
      <sheetData sheetId="0">
        <row r="664">
          <cell r="E664">
            <v>1892806.4999999984</v>
          </cell>
        </row>
      </sheetData>
      <sheetData sheetId="1" refreshError="1"/>
      <sheetData sheetId="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07(98)"/>
      <sheetName val="links"/>
      <sheetName val="c"/>
      <sheetName val="Graph"/>
    </sheetNames>
    <sheetDataSet>
      <sheetData sheetId="0" refreshError="1">
        <row r="1">
          <cell r="A1" t="str">
            <v>ЗВЕДЕНИЙ БАЛАНСОВИЙ ЗВІТ КОМЕРЦІЙНИХ БАНКІВ УКРАЇНИ
за 1998 рік</v>
          </cell>
        </row>
      </sheetData>
      <sheetData sheetId="1" refreshError="1"/>
      <sheetData sheetId="2" refreshError="1"/>
      <sheetData sheetId="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07(98)"/>
      <sheetName val="Control"/>
    </sheetNames>
    <sheetDataSet>
      <sheetData sheetId="0">
        <row r="1">
          <cell r="A1" t="str">
            <v>ЗВЕДЕНИЙ БАЛАНСОВИЙ ЗВІТ КОМЕРЦІЙНИХ БАНКІВ УКРАЇНИза 1998 рік</v>
          </cell>
        </row>
      </sheetData>
      <sheetData sheetId="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Rank"/>
      <sheetName val="Annual BiH summary data"/>
      <sheetName val="Commercial Banks"/>
      <sheetName val="T7"/>
      <sheetName val="Table 37"/>
      <sheetName val="Table3"/>
      <sheetName val="Q"/>
      <sheetName val="UCPI"/>
      <sheetName val="3.1.B"/>
      <sheetName val="т07(98)"/>
      <sheetName val="ExternalSustainTable_standard"/>
      <sheetName val="DSA"/>
      <sheetName val="External_Sustainability-Arg"/>
      <sheetName val="SR_Table_Baseline"/>
      <sheetName val="SR_Table_Stress"/>
      <sheetName val="Gin"/>
      <sheetName val="Oin"/>
      <sheetName val="A"/>
      <sheetName val="Table_26"/>
      <sheetName val="StRp_Tbl1"/>
      <sheetName val="#REF"/>
      <sheetName val="t15"/>
      <sheetName val="daily calculations"/>
      <sheetName val="XMBOP96"/>
      <sheetName val="Sweden_MCI CPI based"/>
      <sheetName val="огл"/>
      <sheetName val="Financial Indicators (daily)"/>
      <sheetName val="FOREX-DAILY"/>
      <sheetName val="Control"/>
      <sheetName val="nbk-t20"/>
      <sheetName val="govt revenue"/>
      <sheetName val="bop-weo"/>
      <sheetName val="real-weo"/>
      <sheetName val="Main"/>
      <sheetName val="Links"/>
      <sheetName val="ErrCheck"/>
      <sheetName val="FSUOUT"/>
      <sheetName val="tab5"/>
      <sheetName val="weo-real"/>
      <sheetName val="output fiscal table"/>
      <sheetName val="WEO"/>
      <sheetName val="input data 1996-2000"/>
    </sheetNames>
    <sheetDataSet>
      <sheetData sheetId="0"/>
      <sheetData sheetId="1"/>
      <sheetData sheetId="2" refreshError="1">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ow r="3">
          <cell r="B3" t="str">
            <v>External Debt Sustainability Framework, 2000-2010</v>
          </cell>
        </row>
      </sheetData>
      <sheetData sheetId="4" refreshError="1">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efreshError="1"/>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1old"/>
      <sheetName val="Contents"/>
      <sheetName val="Basic Data"/>
      <sheetName val="Tab1"/>
      <sheetName val="tab2"/>
      <sheetName val="Tab3old "/>
      <sheetName val="Tab3"/>
      <sheetName val="Tab5old"/>
      <sheetName val="tab4"/>
      <sheetName val="tab4 (1)"/>
      <sheetName val="Tab5"/>
      <sheetName val="Tab6"/>
      <sheetName val="Tab6(1)"/>
      <sheetName val="tab7"/>
      <sheetName val="Tab7(1)"/>
      <sheetName val="tab8"/>
      <sheetName val="tab9"/>
      <sheetName val="Tab10"/>
      <sheetName val="Tab11"/>
      <sheetName val="tab12"/>
      <sheetName val="tab13"/>
      <sheetName val="tab14"/>
      <sheetName val="tab15"/>
      <sheetName val="Tab26(1997)"/>
      <sheetName val="Tab16_1998"/>
      <sheetName val="Tab16_1999"/>
      <sheetName val="Tab16_2000"/>
      <sheetName val="Tab16_2001 "/>
      <sheetName val="Tab17"/>
      <sheetName val="tab18"/>
      <sheetName val="tab19"/>
      <sheetName val="Tab20"/>
      <sheetName val="Tab21"/>
      <sheetName val="Tab22"/>
      <sheetName val="Tab23"/>
      <sheetName val="Tab24"/>
      <sheetName val="Tab25"/>
      <sheetName val="Tab26"/>
      <sheetName val="Tab27"/>
      <sheetName val="Tab28"/>
      <sheetName val="Tab29"/>
      <sheetName val="Tab30"/>
      <sheetName val="Tab31"/>
      <sheetName val="Tab32"/>
      <sheetName val="Tab33"/>
      <sheetName val="Tab34"/>
      <sheetName val="Tab35"/>
      <sheetName val="Tab36"/>
      <sheetName val="Tab37"/>
      <sheetName val="Tab38"/>
      <sheetName val="Tab39"/>
      <sheetName val="Tab40"/>
      <sheetName val="Tab41"/>
      <sheetName val="Tab42"/>
      <sheetName val="Tab43"/>
      <sheetName val="Tab44"/>
      <sheetName val="Tab44 (1)"/>
      <sheetName val="Tab44 (2)"/>
      <sheetName val="tab20 "/>
      <sheetName val="tab67"/>
      <sheetName val="tabY"/>
      <sheetName val="Table19 (1995)"/>
      <sheetName val="DO NOT PRINT"/>
      <sheetName val="DONOT PRINT"/>
      <sheetName val="tabZ"/>
      <sheetName val="інв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1old"/>
      <sheetName val="Contents"/>
      <sheetName val="Basic Data"/>
      <sheetName val="Tab1"/>
      <sheetName val="tab2"/>
      <sheetName val="Tab3old "/>
      <sheetName val="Tab3"/>
      <sheetName val="tab4"/>
      <sheetName val="Tab5old"/>
      <sheetName val="Tab5"/>
      <sheetName val="Tab6"/>
      <sheetName val="tab7"/>
      <sheetName val="tab8"/>
      <sheetName val="tab9"/>
      <sheetName val="Tab10"/>
      <sheetName val="Tab11"/>
      <sheetName val="tab12"/>
      <sheetName val="tab13"/>
      <sheetName val="tab14"/>
      <sheetName val="tab15"/>
      <sheetName val="Tab26(1997)"/>
      <sheetName val="Tab16_1998"/>
      <sheetName val="Tab16_1999"/>
      <sheetName val="Tab16_2000"/>
      <sheetName val="Tab16_2001 "/>
      <sheetName val="tab17"/>
      <sheetName val="tab18"/>
      <sheetName val="tab19"/>
      <sheetName val="Tab20"/>
      <sheetName val="Tab21"/>
      <sheetName val="Tab22"/>
      <sheetName val="Tab23"/>
      <sheetName val="Tab24"/>
      <sheetName val="Tab25"/>
      <sheetName val="Tab26"/>
      <sheetName val="Tab27"/>
      <sheetName val="Tab28"/>
      <sheetName val="Tab29"/>
      <sheetName val="Tab30"/>
      <sheetName val="Tab31"/>
      <sheetName val="Tab32"/>
      <sheetName val="Tab33"/>
      <sheetName val="Tab34"/>
      <sheetName val="Tab35"/>
      <sheetName val="Tab36"/>
      <sheetName val="Tab37"/>
      <sheetName val="Tab38"/>
      <sheetName val="Tab39"/>
      <sheetName val="Tab40"/>
      <sheetName val="Tab41"/>
      <sheetName val="Tab42"/>
      <sheetName val="Tab43"/>
      <sheetName val="Tab44"/>
      <sheetName val="tab20 "/>
      <sheetName val="tab67"/>
      <sheetName val="tabY"/>
      <sheetName val="Table19 (1995)"/>
      <sheetName val="DO NOT PRINT"/>
      <sheetName val="DONOT PRINT"/>
      <sheetName val="tabZ"/>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7(2000)"/>
      <sheetName val="6.7(2001)"/>
      <sheetName val="6.7(%)"/>
      <sheetName val="6.7%(за валютами)"/>
      <sheetName val="6.7%(за видами)"/>
      <sheetName val="6.7"/>
      <sheetName val="6.7 (групи)"/>
      <sheetName val="146024"/>
      <sheetName val="14602E"/>
      <sheetName val="14602F"/>
      <sheetName val="14602G"/>
      <sheetName val="Пром.вир-во"/>
      <sheetName val="ІЦВ"/>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C1" t="str">
            <v>V00</v>
          </cell>
          <cell r="D1" t="str">
            <v>V01</v>
          </cell>
          <cell r="E1" t="str">
            <v>V02+V03</v>
          </cell>
          <cell r="F1" t="str">
            <v>V08</v>
          </cell>
          <cell r="G1" t="str">
            <v>V12</v>
          </cell>
          <cell r="H1" t="str">
            <v>V09</v>
          </cell>
          <cell r="I1" t="str">
            <v>V13</v>
          </cell>
          <cell r="J1" t="str">
            <v>V10+V11</v>
          </cell>
          <cell r="K1" t="str">
            <v>V14+V15</v>
          </cell>
        </row>
        <row r="8">
          <cell r="A8" t="str">
            <v xml:space="preserve"> Усього</v>
          </cell>
          <cell r="B8">
            <v>37384.217799999999</v>
          </cell>
          <cell r="C8">
            <v>17870.764800000001</v>
          </cell>
          <cell r="D8">
            <v>13842.7415</v>
          </cell>
          <cell r="E8">
            <v>4028.0233000000003</v>
          </cell>
          <cell r="F8">
            <v>19513.453000000001</v>
          </cell>
          <cell r="G8">
            <v>9034.2363000000005</v>
          </cell>
          <cell r="H8">
            <v>11565.780200000001</v>
          </cell>
          <cell r="I8">
            <v>5321.7</v>
          </cell>
          <cell r="J8">
            <v>7947.6727999999994</v>
          </cell>
          <cell r="K8">
            <v>3712.5363000000002</v>
          </cell>
        </row>
        <row r="10">
          <cell r="A10" t="str">
            <v>1. Кошти суб'єктів господарювання</v>
          </cell>
          <cell r="B10">
            <v>18381.924800000001</v>
          </cell>
          <cell r="C10">
            <v>12909.1414</v>
          </cell>
          <cell r="D10">
            <v>10351.246999999999</v>
          </cell>
          <cell r="E10">
            <v>2557.8944000000001</v>
          </cell>
          <cell r="F10">
            <v>5472.7834000000003</v>
          </cell>
          <cell r="G10">
            <v>1974.4153999999994</v>
          </cell>
          <cell r="H10">
            <v>3656.9413</v>
          </cell>
          <cell r="I10">
            <v>1303.6792999999996</v>
          </cell>
          <cell r="J10">
            <v>1815.8420999999998</v>
          </cell>
          <cell r="K10">
            <v>670.73609999999996</v>
          </cell>
        </row>
        <row r="11">
          <cell r="A11" t="str">
            <v>01*</v>
          </cell>
          <cell r="B11">
            <v>471.24650000000003</v>
          </cell>
          <cell r="C11">
            <v>365.44570000000004</v>
          </cell>
          <cell r="D11">
            <v>343.49440000000004</v>
          </cell>
          <cell r="E11">
            <v>21.9513</v>
          </cell>
          <cell r="F11">
            <v>105.8008</v>
          </cell>
          <cell r="G11">
            <v>28.432300000000001</v>
          </cell>
          <cell r="H11">
            <v>101.0972</v>
          </cell>
          <cell r="I11">
            <v>27.008500000000002</v>
          </cell>
          <cell r="J11">
            <v>4.7036000000000007</v>
          </cell>
          <cell r="K11">
            <v>1.4238</v>
          </cell>
        </row>
        <row r="12">
          <cell r="A12" t="str">
            <v>02*</v>
          </cell>
          <cell r="B12">
            <v>15.856800000000002</v>
          </cell>
          <cell r="C12">
            <v>15.686300000000001</v>
          </cell>
          <cell r="D12">
            <v>13.0989</v>
          </cell>
          <cell r="E12">
            <v>2.5874000000000006</v>
          </cell>
          <cell r="F12">
            <v>0.17050000000000001</v>
          </cell>
          <cell r="G12">
            <v>0</v>
          </cell>
          <cell r="H12">
            <v>0.17050000000000001</v>
          </cell>
          <cell r="I12">
            <v>0</v>
          </cell>
          <cell r="J12">
            <v>0</v>
          </cell>
          <cell r="K12">
            <v>0</v>
          </cell>
        </row>
        <row r="13">
          <cell r="A13" t="str">
            <v>Сільське господарство, мисливство та лісове господарство</v>
          </cell>
          <cell r="B13">
            <v>487.10330000000005</v>
          </cell>
          <cell r="C13">
            <v>381.13200000000006</v>
          </cell>
          <cell r="D13">
            <v>356.59330000000006</v>
          </cell>
          <cell r="E13">
            <v>24.538699999999999</v>
          </cell>
          <cell r="F13">
            <v>105.9713</v>
          </cell>
          <cell r="G13">
            <v>28.432300000000001</v>
          </cell>
          <cell r="H13">
            <v>101.2677</v>
          </cell>
          <cell r="I13">
            <v>27.008500000000002</v>
          </cell>
          <cell r="J13">
            <v>4.7036000000000007</v>
          </cell>
          <cell r="K13">
            <v>1.4238</v>
          </cell>
        </row>
        <row r="14">
          <cell r="A14" t="str">
            <v>05*</v>
          </cell>
          <cell r="B14">
            <v>8.7887000000000004</v>
          </cell>
          <cell r="C14">
            <v>6.8928000000000003</v>
          </cell>
          <cell r="D14">
            <v>5.8215000000000003</v>
          </cell>
          <cell r="E14">
            <v>1.0712999999999999</v>
          </cell>
          <cell r="F14">
            <v>1.8959000000000001</v>
          </cell>
          <cell r="G14">
            <v>5.79E-2</v>
          </cell>
          <cell r="H14">
            <v>1.8959000000000001</v>
          </cell>
          <cell r="I14">
            <v>5.79E-2</v>
          </cell>
          <cell r="J14">
            <v>0</v>
          </cell>
          <cell r="K14">
            <v>0</v>
          </cell>
        </row>
        <row r="15">
          <cell r="A15" t="str">
            <v>Рибне господарство</v>
          </cell>
          <cell r="B15">
            <v>8.7887000000000004</v>
          </cell>
          <cell r="C15">
            <v>6.8928000000000003</v>
          </cell>
          <cell r="D15">
            <v>5.8215000000000003</v>
          </cell>
          <cell r="E15">
            <v>1.0712999999999999</v>
          </cell>
          <cell r="F15">
            <v>1.8959000000000001</v>
          </cell>
          <cell r="G15">
            <v>5.79E-2</v>
          </cell>
          <cell r="H15">
            <v>1.8959000000000001</v>
          </cell>
          <cell r="I15">
            <v>5.79E-2</v>
          </cell>
          <cell r="J15">
            <v>0</v>
          </cell>
          <cell r="K15">
            <v>0</v>
          </cell>
        </row>
        <row r="16">
          <cell r="A16" t="str">
            <v>10*</v>
          </cell>
          <cell r="B16">
            <v>92.301999999999992</v>
          </cell>
          <cell r="C16">
            <v>33.828800000000001</v>
          </cell>
          <cell r="D16">
            <v>30.609200000000001</v>
          </cell>
          <cell r="E16">
            <v>3.2196000000000002</v>
          </cell>
          <cell r="F16">
            <v>58.473199999999999</v>
          </cell>
          <cell r="G16">
            <v>57.251100000000001</v>
          </cell>
          <cell r="H16">
            <v>3.9596</v>
          </cell>
          <cell r="I16">
            <v>3.9270999999999998</v>
          </cell>
          <cell r="J16">
            <v>54.513599999999997</v>
          </cell>
          <cell r="K16">
            <v>53.323999999999998</v>
          </cell>
        </row>
        <row r="17">
          <cell r="A17" t="str">
            <v>11*</v>
          </cell>
          <cell r="B17">
            <v>87.993700000000018</v>
          </cell>
          <cell r="C17">
            <v>38.512700000000002</v>
          </cell>
          <cell r="D17">
            <v>31.207900000000002</v>
          </cell>
          <cell r="E17">
            <v>7.3048000000000002</v>
          </cell>
          <cell r="F17">
            <v>49.481000000000009</v>
          </cell>
          <cell r="G17">
            <v>8.3765000000000001</v>
          </cell>
          <cell r="H17">
            <v>38.020300000000006</v>
          </cell>
          <cell r="I17">
            <v>6.5223000000000004</v>
          </cell>
          <cell r="J17">
            <v>11.460700000000001</v>
          </cell>
          <cell r="K17">
            <v>1.8542000000000001</v>
          </cell>
        </row>
        <row r="18">
          <cell r="A18" t="str">
            <v>12*</v>
          </cell>
          <cell r="B18">
            <v>0.23550000000000001</v>
          </cell>
          <cell r="C18">
            <v>0.23550000000000001</v>
          </cell>
          <cell r="D18">
            <v>0.23</v>
          </cell>
          <cell r="E18">
            <v>5.4999999999999997E-3</v>
          </cell>
          <cell r="F18">
            <v>0</v>
          </cell>
          <cell r="G18">
            <v>0</v>
          </cell>
          <cell r="H18">
            <v>0</v>
          </cell>
          <cell r="I18">
            <v>0</v>
          </cell>
          <cell r="J18">
            <v>0</v>
          </cell>
          <cell r="K18">
            <v>0</v>
          </cell>
        </row>
        <row r="19">
          <cell r="A19" t="str">
            <v>13*</v>
          </cell>
          <cell r="B19">
            <v>23.623100000000001</v>
          </cell>
          <cell r="C19">
            <v>16.119900000000001</v>
          </cell>
          <cell r="D19">
            <v>5.9142000000000001</v>
          </cell>
          <cell r="E19">
            <v>10.2057</v>
          </cell>
          <cell r="F19">
            <v>7.5032000000000005</v>
          </cell>
          <cell r="G19">
            <v>0.61</v>
          </cell>
          <cell r="H19">
            <v>1.4455</v>
          </cell>
          <cell r="I19">
            <v>0.61</v>
          </cell>
          <cell r="J19">
            <v>6.0577000000000005</v>
          </cell>
          <cell r="K19">
            <v>0</v>
          </cell>
        </row>
        <row r="20">
          <cell r="A20" t="str">
            <v>14*</v>
          </cell>
          <cell r="B20">
            <v>69.039900000000003</v>
          </cell>
          <cell r="C20">
            <v>36.8626</v>
          </cell>
          <cell r="D20">
            <v>22.271699999999999</v>
          </cell>
          <cell r="E20">
            <v>14.5909</v>
          </cell>
          <cell r="F20">
            <v>32.177300000000002</v>
          </cell>
          <cell r="G20">
            <v>3.9039000000000001</v>
          </cell>
          <cell r="H20">
            <v>12.8971</v>
          </cell>
          <cell r="I20">
            <v>1.2205999999999999</v>
          </cell>
          <cell r="J20">
            <v>19.280200000000001</v>
          </cell>
          <cell r="K20">
            <v>2.6833</v>
          </cell>
        </row>
        <row r="21">
          <cell r="A21" t="str">
            <v>Добувна промисловість</v>
          </cell>
          <cell r="B21">
            <v>273.19420000000002</v>
          </cell>
          <cell r="C21">
            <v>125.5595</v>
          </cell>
          <cell r="D21">
            <v>90.23299999999999</v>
          </cell>
          <cell r="E21">
            <v>35.326499999999996</v>
          </cell>
          <cell r="F21">
            <v>147.63470000000001</v>
          </cell>
          <cell r="G21">
            <v>70.141500000000008</v>
          </cell>
          <cell r="H21">
            <v>56.322500000000012</v>
          </cell>
          <cell r="I21">
            <v>12.28</v>
          </cell>
          <cell r="J21">
            <v>91.31219999999999</v>
          </cell>
          <cell r="K21">
            <v>57.861499999999999</v>
          </cell>
        </row>
        <row r="22">
          <cell r="A22" t="str">
            <v>15*</v>
          </cell>
          <cell r="B22">
            <v>538.13609999999994</v>
          </cell>
          <cell r="C22">
            <v>350.93520000000001</v>
          </cell>
          <cell r="D22">
            <v>260.24099999999999</v>
          </cell>
          <cell r="E22">
            <v>90.694200000000009</v>
          </cell>
          <cell r="F22">
            <v>187.20089999999999</v>
          </cell>
          <cell r="G22">
            <v>39.383499999999998</v>
          </cell>
          <cell r="H22">
            <v>149.98579999999998</v>
          </cell>
          <cell r="I22">
            <v>37.531099999999995</v>
          </cell>
          <cell r="J22">
            <v>37.215100000000007</v>
          </cell>
          <cell r="K22">
            <v>1.8524</v>
          </cell>
        </row>
        <row r="23">
          <cell r="A23" t="str">
            <v>16*</v>
          </cell>
          <cell r="B23">
            <v>23.3886</v>
          </cell>
          <cell r="C23">
            <v>11.3407</v>
          </cell>
          <cell r="D23">
            <v>9.8801000000000005</v>
          </cell>
          <cell r="E23">
            <v>1.4605999999999999</v>
          </cell>
          <cell r="F23">
            <v>12.0479</v>
          </cell>
          <cell r="G23">
            <v>0</v>
          </cell>
          <cell r="H23">
            <v>12.0479</v>
          </cell>
          <cell r="I23">
            <v>0</v>
          </cell>
          <cell r="J23">
            <v>0</v>
          </cell>
          <cell r="K23">
            <v>0</v>
          </cell>
        </row>
        <row r="24">
          <cell r="A24" t="str">
            <v>17*</v>
          </cell>
          <cell r="B24">
            <v>31.197600000000001</v>
          </cell>
          <cell r="C24">
            <v>23.571400000000001</v>
          </cell>
          <cell r="D24">
            <v>18.0061</v>
          </cell>
          <cell r="E24">
            <v>5.5652999999999997</v>
          </cell>
          <cell r="F24">
            <v>7.6261999999999999</v>
          </cell>
          <cell r="G24">
            <v>2.9685999999999999</v>
          </cell>
          <cell r="H24">
            <v>6.9744999999999999</v>
          </cell>
          <cell r="I24">
            <v>2.9120999999999997</v>
          </cell>
          <cell r="J24">
            <v>0.65170000000000006</v>
          </cell>
          <cell r="K24">
            <v>5.6500000000000002E-2</v>
          </cell>
        </row>
        <row r="25">
          <cell r="A25" t="str">
            <v>18*</v>
          </cell>
          <cell r="B25">
            <v>35.1008</v>
          </cell>
          <cell r="C25">
            <v>29.735600000000002</v>
          </cell>
          <cell r="D25">
            <v>19.564700000000002</v>
          </cell>
          <cell r="E25">
            <v>10.1709</v>
          </cell>
          <cell r="F25">
            <v>5.3651999999999997</v>
          </cell>
          <cell r="G25">
            <v>2.1890999999999998</v>
          </cell>
          <cell r="H25">
            <v>4.5758999999999999</v>
          </cell>
          <cell r="I25">
            <v>2.1890999999999998</v>
          </cell>
          <cell r="J25">
            <v>0.7893</v>
          </cell>
          <cell r="K25">
            <v>0</v>
          </cell>
        </row>
        <row r="26">
          <cell r="A26" t="str">
            <v>19*</v>
          </cell>
          <cell r="B26">
            <v>8.9374000000000002</v>
          </cell>
          <cell r="C26">
            <v>7.7007000000000003</v>
          </cell>
          <cell r="D26">
            <v>6.2587000000000002</v>
          </cell>
          <cell r="E26">
            <v>1.4419999999999999</v>
          </cell>
          <cell r="F26">
            <v>1.2367000000000001</v>
          </cell>
          <cell r="G26">
            <v>0.59550000000000003</v>
          </cell>
          <cell r="H26">
            <v>1.2314000000000001</v>
          </cell>
          <cell r="I26">
            <v>0.59550000000000003</v>
          </cell>
          <cell r="J26">
            <v>5.3E-3</v>
          </cell>
          <cell r="K26">
            <v>0</v>
          </cell>
        </row>
        <row r="27">
          <cell r="A27" t="str">
            <v>20*</v>
          </cell>
          <cell r="B27">
            <v>65.872900000000001</v>
          </cell>
          <cell r="C27">
            <v>49.623899999999999</v>
          </cell>
          <cell r="D27">
            <v>30.0029</v>
          </cell>
          <cell r="E27">
            <v>19.620999999999999</v>
          </cell>
          <cell r="F27">
            <v>16.248999999999999</v>
          </cell>
          <cell r="G27">
            <v>1.5082</v>
          </cell>
          <cell r="H27">
            <v>6.6511000000000005</v>
          </cell>
          <cell r="I27">
            <v>0.36860000000000004</v>
          </cell>
          <cell r="J27">
            <v>9.5978999999999992</v>
          </cell>
          <cell r="K27">
            <v>1.1395999999999999</v>
          </cell>
        </row>
        <row r="28">
          <cell r="A28" t="str">
            <v>21*</v>
          </cell>
          <cell r="B28">
            <v>74.192299999999989</v>
          </cell>
          <cell r="C28">
            <v>25.854500000000002</v>
          </cell>
          <cell r="D28">
            <v>20.9131</v>
          </cell>
          <cell r="E28">
            <v>4.9414000000000007</v>
          </cell>
          <cell r="F28">
            <v>48.337799999999994</v>
          </cell>
          <cell r="G28">
            <v>1.7605</v>
          </cell>
          <cell r="H28">
            <v>13.403799999999999</v>
          </cell>
          <cell r="I28">
            <v>1.7605</v>
          </cell>
          <cell r="J28">
            <v>34.933999999999997</v>
          </cell>
          <cell r="K28">
            <v>0</v>
          </cell>
        </row>
        <row r="29">
          <cell r="A29" t="str">
            <v>22*</v>
          </cell>
          <cell r="B29">
            <v>182.3511</v>
          </cell>
          <cell r="C29">
            <v>137.0958</v>
          </cell>
          <cell r="D29">
            <v>119.4464</v>
          </cell>
          <cell r="E29">
            <v>17.6494</v>
          </cell>
          <cell r="F29">
            <v>45.255299999999998</v>
          </cell>
          <cell r="G29">
            <v>20.497699999999998</v>
          </cell>
          <cell r="H29">
            <v>35.3367</v>
          </cell>
          <cell r="I29">
            <v>16.091799999999999</v>
          </cell>
          <cell r="J29">
            <v>9.9185999999999996</v>
          </cell>
          <cell r="K29">
            <v>4.4058999999999999</v>
          </cell>
        </row>
        <row r="30">
          <cell r="A30" t="str">
            <v>23*</v>
          </cell>
          <cell r="B30">
            <v>359.13469999999995</v>
          </cell>
          <cell r="C30">
            <v>232.24749999999997</v>
          </cell>
          <cell r="D30">
            <v>216.64339999999999</v>
          </cell>
          <cell r="E30">
            <v>15.604100000000001</v>
          </cell>
          <cell r="F30">
            <v>126.88720000000001</v>
          </cell>
          <cell r="G30">
            <v>38.500700000000002</v>
          </cell>
          <cell r="H30">
            <v>12.088200000000001</v>
          </cell>
          <cell r="I30">
            <v>2.4605000000000001</v>
          </cell>
          <cell r="J30">
            <v>114.79900000000001</v>
          </cell>
          <cell r="K30">
            <v>36.040199999999999</v>
          </cell>
        </row>
        <row r="31">
          <cell r="A31" t="str">
            <v>24*</v>
          </cell>
          <cell r="B31">
            <v>240.9554</v>
          </cell>
          <cell r="C31">
            <v>129.7825</v>
          </cell>
          <cell r="D31">
            <v>74.418399999999991</v>
          </cell>
          <cell r="E31">
            <v>55.364100000000001</v>
          </cell>
          <cell r="F31">
            <v>111.1729</v>
          </cell>
          <cell r="G31">
            <v>15.550999999999998</v>
          </cell>
          <cell r="H31">
            <v>80.555399999999992</v>
          </cell>
          <cell r="I31">
            <v>12.8104</v>
          </cell>
          <cell r="J31">
            <v>30.6175</v>
          </cell>
          <cell r="K31">
            <v>2.7405999999999997</v>
          </cell>
        </row>
        <row r="32">
          <cell r="A32" t="str">
            <v>25*</v>
          </cell>
          <cell r="B32">
            <v>40.492399999999996</v>
          </cell>
          <cell r="C32">
            <v>27.571299999999997</v>
          </cell>
          <cell r="D32">
            <v>22.548299999999998</v>
          </cell>
          <cell r="E32">
            <v>5.0230000000000006</v>
          </cell>
          <cell r="F32">
            <v>12.921100000000001</v>
          </cell>
          <cell r="G32">
            <v>3.8939999999999997</v>
          </cell>
          <cell r="H32">
            <v>8.2415000000000003</v>
          </cell>
          <cell r="I32">
            <v>0.3</v>
          </cell>
          <cell r="J32">
            <v>4.6796000000000006</v>
          </cell>
          <cell r="K32">
            <v>3.5939999999999999</v>
          </cell>
        </row>
        <row r="33">
          <cell r="A33" t="str">
            <v>26*</v>
          </cell>
          <cell r="B33">
            <v>188.39769999999999</v>
          </cell>
          <cell r="C33">
            <v>94.589299999999994</v>
          </cell>
          <cell r="D33">
            <v>76.709999999999994</v>
          </cell>
          <cell r="E33">
            <v>17.879300000000001</v>
          </cell>
          <cell r="F33">
            <v>93.808400000000006</v>
          </cell>
          <cell r="G33">
            <v>44.751999999999995</v>
          </cell>
          <cell r="H33">
            <v>78.746300000000005</v>
          </cell>
          <cell r="I33">
            <v>43.593199999999996</v>
          </cell>
          <cell r="J33">
            <v>15.062099999999999</v>
          </cell>
          <cell r="K33">
            <v>1.1588000000000001</v>
          </cell>
        </row>
        <row r="34">
          <cell r="A34" t="str">
            <v>27*</v>
          </cell>
          <cell r="B34">
            <v>241.10130000000001</v>
          </cell>
          <cell r="C34">
            <v>184.35920000000002</v>
          </cell>
          <cell r="D34">
            <v>31.8796</v>
          </cell>
          <cell r="E34">
            <v>152.4796</v>
          </cell>
          <cell r="F34">
            <v>56.742100000000001</v>
          </cell>
          <cell r="G34">
            <v>9.7070000000000007</v>
          </cell>
          <cell r="H34">
            <v>7.0841000000000003</v>
          </cell>
          <cell r="I34">
            <v>3.6243000000000003</v>
          </cell>
          <cell r="J34">
            <v>49.658000000000001</v>
          </cell>
          <cell r="K34">
            <v>6.0827</v>
          </cell>
        </row>
        <row r="35">
          <cell r="A35" t="str">
            <v>28*</v>
          </cell>
          <cell r="B35">
            <v>71.840500000000006</v>
          </cell>
          <cell r="C35">
            <v>51.762600000000006</v>
          </cell>
          <cell r="D35">
            <v>42.900400000000005</v>
          </cell>
          <cell r="E35">
            <v>8.8621999999999996</v>
          </cell>
          <cell r="F35">
            <v>20.0779</v>
          </cell>
          <cell r="G35">
            <v>12.2845</v>
          </cell>
          <cell r="H35">
            <v>16.8612</v>
          </cell>
          <cell r="I35">
            <v>10.757299999999999</v>
          </cell>
          <cell r="J35">
            <v>3.2166999999999999</v>
          </cell>
          <cell r="K35">
            <v>1.5272000000000001</v>
          </cell>
        </row>
        <row r="36">
          <cell r="A36" t="str">
            <v>29*</v>
          </cell>
          <cell r="B36">
            <v>591.80330000000004</v>
          </cell>
          <cell r="C36">
            <v>289.76489999999995</v>
          </cell>
          <cell r="D36">
            <v>171.18929999999997</v>
          </cell>
          <cell r="E36">
            <v>118.57559999999999</v>
          </cell>
          <cell r="F36">
            <v>302.03840000000002</v>
          </cell>
          <cell r="G36">
            <v>140.36290000000002</v>
          </cell>
          <cell r="H36">
            <v>108.88210000000001</v>
          </cell>
          <cell r="I36">
            <v>49.766599999999997</v>
          </cell>
          <cell r="J36">
            <v>193.15630000000002</v>
          </cell>
          <cell r="K36">
            <v>90.596300000000014</v>
          </cell>
        </row>
        <row r="37">
          <cell r="A37" t="str">
            <v>30*</v>
          </cell>
          <cell r="B37">
            <v>28.416600000000003</v>
          </cell>
          <cell r="C37">
            <v>22.578300000000002</v>
          </cell>
          <cell r="D37">
            <v>21.137900000000002</v>
          </cell>
          <cell r="E37">
            <v>1.4404000000000001</v>
          </cell>
          <cell r="F37">
            <v>5.8382999999999994</v>
          </cell>
          <cell r="G37">
            <v>1.1519999999999999</v>
          </cell>
          <cell r="H37">
            <v>5.3796999999999997</v>
          </cell>
          <cell r="I37">
            <v>1.1519999999999999</v>
          </cell>
          <cell r="J37">
            <v>0.45860000000000001</v>
          </cell>
          <cell r="K37">
            <v>0</v>
          </cell>
        </row>
        <row r="38">
          <cell r="A38" t="str">
            <v>31*</v>
          </cell>
          <cell r="B38">
            <v>87.926700000000011</v>
          </cell>
          <cell r="C38">
            <v>66.377800000000008</v>
          </cell>
          <cell r="D38">
            <v>45.242800000000003</v>
          </cell>
          <cell r="E38">
            <v>21.135000000000002</v>
          </cell>
          <cell r="F38">
            <v>21.548900000000003</v>
          </cell>
          <cell r="G38">
            <v>4.1635</v>
          </cell>
          <cell r="H38">
            <v>15.264700000000001</v>
          </cell>
          <cell r="I38">
            <v>4.1635</v>
          </cell>
          <cell r="J38">
            <v>6.2842000000000002</v>
          </cell>
          <cell r="K38">
            <v>0</v>
          </cell>
        </row>
        <row r="39">
          <cell r="A39" t="str">
            <v>32*</v>
          </cell>
          <cell r="B39">
            <v>265.74900000000002</v>
          </cell>
          <cell r="C39">
            <v>109.9975</v>
          </cell>
          <cell r="D39">
            <v>26.513500000000001</v>
          </cell>
          <cell r="E39">
            <v>83.484000000000009</v>
          </cell>
          <cell r="F39">
            <v>155.75150000000002</v>
          </cell>
          <cell r="G39">
            <v>46.8215</v>
          </cell>
          <cell r="H39">
            <v>36.573800000000006</v>
          </cell>
          <cell r="I39">
            <v>16.164000000000001</v>
          </cell>
          <cell r="J39">
            <v>119.1777</v>
          </cell>
          <cell r="K39">
            <v>30.657499999999999</v>
          </cell>
        </row>
        <row r="40">
          <cell r="A40" t="str">
            <v>33*</v>
          </cell>
          <cell r="B40">
            <v>35.468599999999995</v>
          </cell>
          <cell r="C40">
            <v>28.995499999999996</v>
          </cell>
          <cell r="D40">
            <v>26.493299999999998</v>
          </cell>
          <cell r="E40">
            <v>2.5021999999999998</v>
          </cell>
          <cell r="F40">
            <v>6.4731000000000005</v>
          </cell>
          <cell r="G40">
            <v>0.89349999999999996</v>
          </cell>
          <cell r="H40">
            <v>5.8908000000000005</v>
          </cell>
          <cell r="I40">
            <v>0.89349999999999996</v>
          </cell>
          <cell r="J40">
            <v>0.58229999999999993</v>
          </cell>
          <cell r="K40">
            <v>0</v>
          </cell>
        </row>
        <row r="41">
          <cell r="A41" t="str">
            <v>34*</v>
          </cell>
          <cell r="B41">
            <v>146.0847</v>
          </cell>
          <cell r="C41">
            <v>97.85799999999999</v>
          </cell>
          <cell r="D41">
            <v>68.718399999999988</v>
          </cell>
          <cell r="E41">
            <v>29.139599999999998</v>
          </cell>
          <cell r="F41">
            <v>48.226699999999994</v>
          </cell>
          <cell r="G41">
            <v>11.696</v>
          </cell>
          <cell r="H41">
            <v>36.138199999999998</v>
          </cell>
          <cell r="I41">
            <v>11.696</v>
          </cell>
          <cell r="J41">
            <v>12.0885</v>
          </cell>
          <cell r="K41">
            <v>0</v>
          </cell>
        </row>
        <row r="42">
          <cell r="A42" t="str">
            <v>35*</v>
          </cell>
          <cell r="B42">
            <v>135.49619999999999</v>
          </cell>
          <cell r="C42">
            <v>75.490600000000001</v>
          </cell>
          <cell r="D42">
            <v>41.893000000000001</v>
          </cell>
          <cell r="E42">
            <v>33.5976</v>
          </cell>
          <cell r="F42">
            <v>60.005600000000001</v>
          </cell>
          <cell r="G42">
            <v>16.484200000000001</v>
          </cell>
          <cell r="H42">
            <v>28.162500000000001</v>
          </cell>
          <cell r="I42">
            <v>12.176</v>
          </cell>
          <cell r="J42">
            <v>31.8431</v>
          </cell>
          <cell r="K42">
            <v>4.3082000000000003</v>
          </cell>
        </row>
        <row r="43">
          <cell r="A43" t="str">
            <v>36*</v>
          </cell>
          <cell r="B43">
            <v>51.955500000000001</v>
          </cell>
          <cell r="C43">
            <v>44.481900000000003</v>
          </cell>
          <cell r="D43">
            <v>36.633900000000004</v>
          </cell>
          <cell r="E43">
            <v>7.8480000000000008</v>
          </cell>
          <cell r="F43">
            <v>7.4735999999999994</v>
          </cell>
          <cell r="G43">
            <v>0.42180000000000001</v>
          </cell>
          <cell r="H43">
            <v>3.3102</v>
          </cell>
          <cell r="I43">
            <v>0.39510000000000001</v>
          </cell>
          <cell r="J43">
            <v>4.1633999999999993</v>
          </cell>
          <cell r="K43">
            <v>2.6699999999999998E-2</v>
          </cell>
        </row>
        <row r="44">
          <cell r="A44" t="str">
            <v>37*</v>
          </cell>
          <cell r="B44">
            <v>70.926500000000004</v>
          </cell>
          <cell r="C44">
            <v>53.5334</v>
          </cell>
          <cell r="D44">
            <v>36.665199999999999</v>
          </cell>
          <cell r="E44">
            <v>16.868199999999998</v>
          </cell>
          <cell r="F44">
            <v>17.3931</v>
          </cell>
          <cell r="G44">
            <v>4.8620000000000001</v>
          </cell>
          <cell r="H44">
            <v>11.837299999999999</v>
          </cell>
          <cell r="I44">
            <v>3.6021000000000001</v>
          </cell>
          <cell r="J44">
            <v>5.5558000000000005</v>
          </cell>
          <cell r="K44">
            <v>1.2599</v>
          </cell>
        </row>
        <row r="45">
          <cell r="A45" t="str">
            <v xml:space="preserve">Обробна промисловість </v>
          </cell>
          <cell r="B45">
            <v>3514.9258999999997</v>
          </cell>
          <cell r="C45">
            <v>2145.2480999999998</v>
          </cell>
          <cell r="D45">
            <v>1423.9004</v>
          </cell>
          <cell r="E45">
            <v>721.34769999999992</v>
          </cell>
          <cell r="F45">
            <v>1369.6777999999999</v>
          </cell>
          <cell r="G45">
            <v>420.44970000000012</v>
          </cell>
          <cell r="H45">
            <v>685.22309999999993</v>
          </cell>
          <cell r="I45">
            <v>235.00319999999994</v>
          </cell>
          <cell r="J45">
            <v>684.4547</v>
          </cell>
          <cell r="K45">
            <v>185.44650000000001</v>
          </cell>
        </row>
        <row r="46">
          <cell r="A46" t="str">
            <v>40*</v>
          </cell>
          <cell r="B46">
            <v>615.73230000000001</v>
          </cell>
          <cell r="C46">
            <v>494.34629999999999</v>
          </cell>
          <cell r="D46">
            <v>479.13779999999997</v>
          </cell>
          <cell r="E46">
            <v>15.208500000000001</v>
          </cell>
          <cell r="F46">
            <v>121.386</v>
          </cell>
          <cell r="G46">
            <v>17.174300000000002</v>
          </cell>
          <cell r="H46">
            <v>110.3901</v>
          </cell>
          <cell r="I46">
            <v>11.010200000000001</v>
          </cell>
          <cell r="J46">
            <v>10.995899999999999</v>
          </cell>
          <cell r="K46">
            <v>6.1641000000000004</v>
          </cell>
        </row>
        <row r="47">
          <cell r="A47" t="str">
            <v>41*</v>
          </cell>
          <cell r="B47">
            <v>22.824899999999996</v>
          </cell>
          <cell r="C47">
            <v>20.755899999999997</v>
          </cell>
          <cell r="D47">
            <v>17.108799999999999</v>
          </cell>
          <cell r="E47">
            <v>3.6471</v>
          </cell>
          <cell r="F47">
            <v>2.069</v>
          </cell>
          <cell r="G47">
            <v>0</v>
          </cell>
          <cell r="H47">
            <v>1.3265</v>
          </cell>
          <cell r="I47">
            <v>0</v>
          </cell>
          <cell r="J47">
            <v>0.74250000000000005</v>
          </cell>
          <cell r="K47">
            <v>0</v>
          </cell>
        </row>
        <row r="48">
          <cell r="A48" t="str">
            <v>Виробництво електроенергії, газу та води</v>
          </cell>
          <cell r="B48">
            <v>638.55719999999997</v>
          </cell>
          <cell r="C48">
            <v>515.10220000000004</v>
          </cell>
          <cell r="D48">
            <v>496.24659999999994</v>
          </cell>
          <cell r="E48">
            <v>18.855600000000003</v>
          </cell>
          <cell r="F48">
            <v>123.455</v>
          </cell>
          <cell r="G48">
            <v>17.174300000000002</v>
          </cell>
          <cell r="H48">
            <v>111.7166</v>
          </cell>
          <cell r="I48">
            <v>11.010200000000001</v>
          </cell>
          <cell r="J48">
            <v>11.738399999999999</v>
          </cell>
          <cell r="K48">
            <v>6.1641000000000004</v>
          </cell>
        </row>
        <row r="49">
          <cell r="A49" t="str">
            <v>45*</v>
          </cell>
          <cell r="B49">
            <v>860.14299999999992</v>
          </cell>
          <cell r="C49">
            <v>706.68099999999993</v>
          </cell>
          <cell r="D49">
            <v>659.67049999999995</v>
          </cell>
          <cell r="E49">
            <v>47.0105</v>
          </cell>
          <cell r="F49">
            <v>153.46199999999999</v>
          </cell>
          <cell r="G49">
            <v>45.215800000000002</v>
          </cell>
          <cell r="H49">
            <v>134.08589999999998</v>
          </cell>
          <cell r="I49">
            <v>42.365600000000001</v>
          </cell>
          <cell r="J49">
            <v>19.376099999999997</v>
          </cell>
          <cell r="K49">
            <v>2.8501999999999996</v>
          </cell>
        </row>
        <row r="50">
          <cell r="A50" t="str">
            <v>Будівництво</v>
          </cell>
          <cell r="B50">
            <v>860.14299999999992</v>
          </cell>
          <cell r="C50">
            <v>706.68099999999993</v>
          </cell>
          <cell r="D50">
            <v>659.67049999999995</v>
          </cell>
          <cell r="E50">
            <v>47.0105</v>
          </cell>
          <cell r="F50">
            <v>153.46199999999999</v>
          </cell>
          <cell r="G50">
            <v>45.215800000000002</v>
          </cell>
          <cell r="H50">
            <v>134.08589999999998</v>
          </cell>
          <cell r="I50">
            <v>42.365600000000001</v>
          </cell>
          <cell r="J50">
            <v>19.376099999999997</v>
          </cell>
          <cell r="K50">
            <v>2.8501999999999996</v>
          </cell>
        </row>
        <row r="51">
          <cell r="A51" t="str">
            <v>50*</v>
          </cell>
          <cell r="B51">
            <v>252.37569999999999</v>
          </cell>
          <cell r="C51">
            <v>218.3261</v>
          </cell>
          <cell r="D51">
            <v>197.40960000000001</v>
          </cell>
          <cell r="E51">
            <v>20.916499999999999</v>
          </cell>
          <cell r="F51">
            <v>34.049599999999998</v>
          </cell>
          <cell r="G51">
            <v>7.0783000000000005</v>
          </cell>
          <cell r="H51">
            <v>27.116</v>
          </cell>
          <cell r="I51">
            <v>6.9450000000000003</v>
          </cell>
          <cell r="J51">
            <v>6.9336000000000002</v>
          </cell>
          <cell r="K51">
            <v>0.1333</v>
          </cell>
        </row>
        <row r="52">
          <cell r="A52" t="str">
            <v>51*</v>
          </cell>
          <cell r="B52">
            <v>4008.9106000000002</v>
          </cell>
          <cell r="C52">
            <v>2894.7381</v>
          </cell>
          <cell r="D52">
            <v>2526.8973999999998</v>
          </cell>
          <cell r="E52">
            <v>367.84070000000003</v>
          </cell>
          <cell r="F52">
            <v>1114.1725000000001</v>
          </cell>
          <cell r="G52">
            <v>370.4117</v>
          </cell>
          <cell r="H52">
            <v>852.69560000000001</v>
          </cell>
          <cell r="I52">
            <v>269.53870000000001</v>
          </cell>
          <cell r="J52">
            <v>261.4769</v>
          </cell>
          <cell r="K52">
            <v>100.873</v>
          </cell>
        </row>
        <row r="53">
          <cell r="A53" t="str">
            <v>52*</v>
          </cell>
          <cell r="B53">
            <v>391.82489999999996</v>
          </cell>
          <cell r="C53">
            <v>341.85969999999998</v>
          </cell>
          <cell r="D53">
            <v>326.62979999999999</v>
          </cell>
          <cell r="E53">
            <v>15.229900000000001</v>
          </cell>
          <cell r="F53">
            <v>49.965199999999996</v>
          </cell>
          <cell r="G53">
            <v>12.313599999999999</v>
          </cell>
          <cell r="H53">
            <v>43.353099999999998</v>
          </cell>
          <cell r="I53">
            <v>6.7688999999999995</v>
          </cell>
          <cell r="J53">
            <v>6.6121000000000008</v>
          </cell>
          <cell r="K53">
            <v>5.5446999999999997</v>
          </cell>
        </row>
        <row r="54">
          <cell r="A54" t="str">
            <v>Оптова і роздрібна торгівля; торгівля транспортними засобами, послуги з ремонту</v>
          </cell>
          <cell r="B54">
            <v>4653.1111999999994</v>
          </cell>
          <cell r="C54">
            <v>3454.9238999999998</v>
          </cell>
          <cell r="D54">
            <v>3050.9367999999999</v>
          </cell>
          <cell r="E54">
            <v>403.9871</v>
          </cell>
          <cell r="F54">
            <v>1198.1873000000003</v>
          </cell>
          <cell r="G54">
            <v>389.80360000000002</v>
          </cell>
          <cell r="H54">
            <v>923.16470000000004</v>
          </cell>
          <cell r="I54">
            <v>283.25259999999997</v>
          </cell>
          <cell r="J54">
            <v>275.02260000000001</v>
          </cell>
          <cell r="K54">
            <v>106.55100000000002</v>
          </cell>
        </row>
        <row r="55">
          <cell r="A55" t="str">
            <v>55*</v>
          </cell>
          <cell r="B55">
            <v>74.522599999999997</v>
          </cell>
          <cell r="C55">
            <v>62.821899999999999</v>
          </cell>
          <cell r="D55">
            <v>48.552900000000001</v>
          </cell>
          <cell r="E55">
            <v>14.268999999999998</v>
          </cell>
          <cell r="F55">
            <v>11.700699999999999</v>
          </cell>
          <cell r="G55">
            <v>2.3813</v>
          </cell>
          <cell r="H55">
            <v>7.9573999999999998</v>
          </cell>
          <cell r="I55">
            <v>2.3813</v>
          </cell>
          <cell r="J55">
            <v>3.7433000000000001</v>
          </cell>
          <cell r="K55">
            <v>0</v>
          </cell>
        </row>
        <row r="56">
          <cell r="A56" t="str">
            <v>Готелі та ресторани</v>
          </cell>
          <cell r="B56">
            <v>74.522599999999997</v>
          </cell>
          <cell r="C56">
            <v>62.821899999999999</v>
          </cell>
          <cell r="D56">
            <v>48.552900000000001</v>
          </cell>
          <cell r="E56">
            <v>14.268999999999998</v>
          </cell>
          <cell r="F56">
            <v>11.700699999999999</v>
          </cell>
          <cell r="G56">
            <v>2.3813</v>
          </cell>
          <cell r="H56">
            <v>7.9573999999999998</v>
          </cell>
          <cell r="I56">
            <v>2.3813</v>
          </cell>
          <cell r="J56">
            <v>3.7433000000000001</v>
          </cell>
          <cell r="K56">
            <v>0</v>
          </cell>
        </row>
        <row r="57">
          <cell r="A57" t="str">
            <v>60*</v>
          </cell>
          <cell r="B57">
            <v>438.34739999999999</v>
          </cell>
          <cell r="C57">
            <v>372.928</v>
          </cell>
          <cell r="D57">
            <v>177.738</v>
          </cell>
          <cell r="E57">
            <v>195.19</v>
          </cell>
          <cell r="F57">
            <v>65.419399999999996</v>
          </cell>
          <cell r="G57">
            <v>47.499199999999995</v>
          </cell>
          <cell r="H57">
            <v>21.920300000000001</v>
          </cell>
          <cell r="I57">
            <v>7.4509999999999996</v>
          </cell>
          <cell r="J57">
            <v>43.499099999999999</v>
          </cell>
          <cell r="K57">
            <v>40.048199999999994</v>
          </cell>
        </row>
        <row r="58">
          <cell r="A58" t="str">
            <v>61*</v>
          </cell>
          <cell r="B58">
            <v>185.15299999999999</v>
          </cell>
          <cell r="C58">
            <v>119.3993</v>
          </cell>
          <cell r="D58">
            <v>17.384900000000002</v>
          </cell>
          <cell r="E58">
            <v>102.01439999999999</v>
          </cell>
          <cell r="F58">
            <v>65.753699999999995</v>
          </cell>
          <cell r="G58">
            <v>14.3111</v>
          </cell>
          <cell r="H58">
            <v>18.491</v>
          </cell>
          <cell r="I58">
            <v>1.7</v>
          </cell>
          <cell r="J58">
            <v>47.262699999999995</v>
          </cell>
          <cell r="K58">
            <v>12.6111</v>
          </cell>
        </row>
        <row r="59">
          <cell r="A59" t="str">
            <v>62*</v>
          </cell>
          <cell r="B59">
            <v>64.892600000000002</v>
          </cell>
          <cell r="C59">
            <v>50.388399999999997</v>
          </cell>
          <cell r="D59">
            <v>12.8469</v>
          </cell>
          <cell r="E59">
            <v>37.541499999999999</v>
          </cell>
          <cell r="F59">
            <v>14.504199999999999</v>
          </cell>
          <cell r="G59">
            <v>6.4824000000000002</v>
          </cell>
          <cell r="H59">
            <v>3.6321999999999997</v>
          </cell>
          <cell r="I59">
            <v>1.1499999999999999</v>
          </cell>
          <cell r="J59">
            <v>10.872</v>
          </cell>
          <cell r="K59">
            <v>5.3323999999999998</v>
          </cell>
        </row>
        <row r="60">
          <cell r="A60" t="str">
            <v>63*</v>
          </cell>
          <cell r="B60">
            <v>466.21710000000002</v>
          </cell>
          <cell r="C60">
            <v>323.77530000000002</v>
          </cell>
          <cell r="D60">
            <v>149.5196</v>
          </cell>
          <cell r="E60">
            <v>174.25569999999999</v>
          </cell>
          <cell r="F60">
            <v>142.4418</v>
          </cell>
          <cell r="G60">
            <v>64.036000000000001</v>
          </cell>
          <cell r="H60">
            <v>68.12339999999999</v>
          </cell>
          <cell r="I60">
            <v>34.282899999999998</v>
          </cell>
          <cell r="J60">
            <v>74.318400000000011</v>
          </cell>
          <cell r="K60">
            <v>29.7531</v>
          </cell>
        </row>
        <row r="61">
          <cell r="A61" t="str">
            <v>64*</v>
          </cell>
          <cell r="B61">
            <v>1200.9296999999999</v>
          </cell>
          <cell r="C61">
            <v>1105.8326</v>
          </cell>
          <cell r="D61">
            <v>984.75540000000001</v>
          </cell>
          <cell r="E61">
            <v>121.0772</v>
          </cell>
          <cell r="F61">
            <v>95.097099999999998</v>
          </cell>
          <cell r="G61">
            <v>41.787700000000001</v>
          </cell>
          <cell r="H61">
            <v>27.5639</v>
          </cell>
          <cell r="I61">
            <v>2.3527</v>
          </cell>
          <cell r="J61">
            <v>67.533199999999994</v>
          </cell>
          <cell r="K61">
            <v>39.435000000000002</v>
          </cell>
        </row>
        <row r="62">
          <cell r="A62" t="str">
            <v>Транспорт</v>
          </cell>
          <cell r="B62">
            <v>2355.5398</v>
          </cell>
          <cell r="C62">
            <v>1972.3235999999999</v>
          </cell>
          <cell r="D62">
            <v>1342.2447999999999</v>
          </cell>
          <cell r="E62">
            <v>630.0788</v>
          </cell>
          <cell r="F62">
            <v>383.21620000000001</v>
          </cell>
          <cell r="G62">
            <v>174.1164</v>
          </cell>
          <cell r="H62">
            <v>139.73079999999999</v>
          </cell>
          <cell r="I62">
            <v>46.936599999999999</v>
          </cell>
          <cell r="J62">
            <v>243.4854</v>
          </cell>
          <cell r="K62">
            <v>127.1798</v>
          </cell>
        </row>
        <row r="63">
          <cell r="A63" t="str">
            <v>65*</v>
          </cell>
          <cell r="B63">
            <v>265.80449999999996</v>
          </cell>
          <cell r="C63">
            <v>89.26339999999999</v>
          </cell>
          <cell r="D63">
            <v>52.3538</v>
          </cell>
          <cell r="E63">
            <v>36.909599999999998</v>
          </cell>
          <cell r="F63">
            <v>176.5411</v>
          </cell>
          <cell r="G63">
            <v>64.114699999999999</v>
          </cell>
          <cell r="H63">
            <v>100.5642</v>
          </cell>
          <cell r="I63">
            <v>57.962199999999996</v>
          </cell>
          <cell r="J63">
            <v>75.976900000000001</v>
          </cell>
          <cell r="K63">
            <v>6.1524999999999999</v>
          </cell>
        </row>
        <row r="64">
          <cell r="A64" t="str">
            <v>66*</v>
          </cell>
          <cell r="B64">
            <v>1433.1277</v>
          </cell>
          <cell r="C64">
            <v>911.18089999999995</v>
          </cell>
          <cell r="D64">
            <v>789.38559999999995</v>
          </cell>
          <cell r="E64">
            <v>121.7953</v>
          </cell>
          <cell r="F64">
            <v>521.94679999999994</v>
          </cell>
          <cell r="G64">
            <v>216.69299999999998</v>
          </cell>
          <cell r="H64">
            <v>449.10899999999998</v>
          </cell>
          <cell r="I64">
            <v>176.0453</v>
          </cell>
          <cell r="J64">
            <v>72.837800000000001</v>
          </cell>
          <cell r="K64">
            <v>40.6477</v>
          </cell>
        </row>
        <row r="65">
          <cell r="A65" t="str">
            <v>67*</v>
          </cell>
          <cell r="B65">
            <v>346.75390000000004</v>
          </cell>
          <cell r="C65">
            <v>119.1568</v>
          </cell>
          <cell r="D65">
            <v>103.1322</v>
          </cell>
          <cell r="E65">
            <v>16.0246</v>
          </cell>
          <cell r="F65">
            <v>227.59710000000001</v>
          </cell>
          <cell r="G65">
            <v>95.867700000000013</v>
          </cell>
          <cell r="H65">
            <v>210.49950000000001</v>
          </cell>
          <cell r="I65">
            <v>86.715500000000006</v>
          </cell>
          <cell r="J65">
            <v>17.0976</v>
          </cell>
          <cell r="K65">
            <v>9.1522000000000006</v>
          </cell>
        </row>
        <row r="66">
          <cell r="A66" t="str">
            <v>Фінансова діяльність</v>
          </cell>
          <cell r="B66">
            <v>2045.6860999999999</v>
          </cell>
          <cell r="C66">
            <v>1119.6010999999999</v>
          </cell>
          <cell r="D66">
            <v>944.87159999999994</v>
          </cell>
          <cell r="E66">
            <v>174.7295</v>
          </cell>
          <cell r="F66">
            <v>926.08500000000004</v>
          </cell>
          <cell r="G66">
            <v>376.67539999999997</v>
          </cell>
          <cell r="H66">
            <v>760.17269999999996</v>
          </cell>
          <cell r="I66">
            <v>320.72300000000001</v>
          </cell>
          <cell r="J66">
            <v>165.91230000000002</v>
          </cell>
          <cell r="K66">
            <v>55.952400000000004</v>
          </cell>
        </row>
        <row r="67">
          <cell r="A67" t="str">
            <v>70*</v>
          </cell>
          <cell r="B67">
            <v>192.41539999999998</v>
          </cell>
          <cell r="C67">
            <v>114.08709999999999</v>
          </cell>
          <cell r="D67">
            <v>103.8266</v>
          </cell>
          <cell r="E67">
            <v>10.260499999999999</v>
          </cell>
          <cell r="F67">
            <v>78.328299999999984</v>
          </cell>
          <cell r="G67">
            <v>39.416600000000003</v>
          </cell>
          <cell r="H67">
            <v>39.096199999999996</v>
          </cell>
          <cell r="I67">
            <v>14.8626</v>
          </cell>
          <cell r="J67">
            <v>39.232099999999996</v>
          </cell>
          <cell r="K67">
            <v>24.553999999999998</v>
          </cell>
        </row>
        <row r="68">
          <cell r="A68" t="str">
            <v>71*</v>
          </cell>
          <cell r="B68">
            <v>18.578699999999998</v>
          </cell>
          <cell r="C68">
            <v>12.482099999999999</v>
          </cell>
          <cell r="D68">
            <v>11.4269</v>
          </cell>
          <cell r="E68">
            <v>1.0551999999999999</v>
          </cell>
          <cell r="F68">
            <v>6.0966000000000005</v>
          </cell>
          <cell r="G68">
            <v>2.3744000000000001</v>
          </cell>
          <cell r="H68">
            <v>5.7898000000000005</v>
          </cell>
          <cell r="I68">
            <v>2.3744000000000001</v>
          </cell>
          <cell r="J68">
            <v>0.30680000000000002</v>
          </cell>
          <cell r="K68">
            <v>0</v>
          </cell>
        </row>
        <row r="69">
          <cell r="A69" t="str">
            <v>72*</v>
          </cell>
          <cell r="B69">
            <v>121.3733</v>
          </cell>
          <cell r="C69">
            <v>86.045500000000004</v>
          </cell>
          <cell r="D69">
            <v>70.302000000000007</v>
          </cell>
          <cell r="E69">
            <v>15.743499999999999</v>
          </cell>
          <cell r="F69">
            <v>35.327800000000003</v>
          </cell>
          <cell r="G69">
            <v>13.0351</v>
          </cell>
          <cell r="H69">
            <v>32.242400000000004</v>
          </cell>
          <cell r="I69">
            <v>11.4969</v>
          </cell>
          <cell r="J69">
            <v>3.0853999999999999</v>
          </cell>
          <cell r="K69">
            <v>1.5382</v>
          </cell>
        </row>
        <row r="70">
          <cell r="A70" t="str">
            <v>73*</v>
          </cell>
          <cell r="B70">
            <v>671.2</v>
          </cell>
          <cell r="C70">
            <v>457.47590000000002</v>
          </cell>
          <cell r="D70">
            <v>199.7363</v>
          </cell>
          <cell r="E70">
            <v>257.7396</v>
          </cell>
          <cell r="F70">
            <v>213.72409999999999</v>
          </cell>
          <cell r="G70">
            <v>77.527699999999996</v>
          </cell>
          <cell r="H70">
            <v>86.089199999999991</v>
          </cell>
          <cell r="I70">
            <v>45.197699999999998</v>
          </cell>
          <cell r="J70">
            <v>127.6349</v>
          </cell>
          <cell r="K70">
            <v>32.33</v>
          </cell>
        </row>
        <row r="71">
          <cell r="A71" t="str">
            <v>74*</v>
          </cell>
          <cell r="B71">
            <v>772.50689999999997</v>
          </cell>
          <cell r="C71">
            <v>495.00689999999997</v>
          </cell>
          <cell r="D71">
            <v>420.87329999999997</v>
          </cell>
          <cell r="E71">
            <v>74.133600000000001</v>
          </cell>
          <cell r="F71">
            <v>277.5</v>
          </cell>
          <cell r="G71">
            <v>129.94890000000001</v>
          </cell>
          <cell r="H71">
            <v>174.994</v>
          </cell>
          <cell r="I71">
            <v>69.459800000000001</v>
          </cell>
          <cell r="J71">
            <v>102.506</v>
          </cell>
          <cell r="K71">
            <v>60.489100000000001</v>
          </cell>
        </row>
        <row r="72">
          <cell r="A72" t="str">
            <v>Операції з нерухомістю, здавання під найм та послуги юридичним особам</v>
          </cell>
          <cell r="B72">
            <v>1776.0743</v>
          </cell>
          <cell r="C72">
            <v>1165.0974999999999</v>
          </cell>
          <cell r="D72">
            <v>806.16509999999994</v>
          </cell>
          <cell r="E72">
            <v>358.93239999999997</v>
          </cell>
          <cell r="F72">
            <v>610.97679999999991</v>
          </cell>
          <cell r="G72">
            <v>262.30270000000002</v>
          </cell>
          <cell r="H72">
            <v>338.21159999999998</v>
          </cell>
          <cell r="I72">
            <v>143.3914</v>
          </cell>
          <cell r="J72">
            <v>272.76519999999999</v>
          </cell>
          <cell r="K72">
            <v>118.9113</v>
          </cell>
        </row>
        <row r="73">
          <cell r="A73" t="str">
            <v>75*</v>
          </cell>
          <cell r="B73">
            <v>409.26400000000007</v>
          </cell>
          <cell r="C73">
            <v>352.50570000000005</v>
          </cell>
          <cell r="D73">
            <v>312.46800000000002</v>
          </cell>
          <cell r="E73">
            <v>40.037700000000001</v>
          </cell>
          <cell r="F73">
            <v>56.758299999999998</v>
          </cell>
          <cell r="G73">
            <v>16.093700000000002</v>
          </cell>
          <cell r="H73">
            <v>53.518000000000001</v>
          </cell>
          <cell r="I73">
            <v>15.752700000000001</v>
          </cell>
          <cell r="J73">
            <v>3.2403000000000004</v>
          </cell>
          <cell r="K73">
            <v>0.34100000000000003</v>
          </cell>
        </row>
        <row r="74">
          <cell r="A74" t="str">
            <v>Державне управління</v>
          </cell>
          <cell r="B74">
            <v>409.26400000000007</v>
          </cell>
          <cell r="C74">
            <v>352.50570000000005</v>
          </cell>
          <cell r="D74">
            <v>312.46800000000002</v>
          </cell>
          <cell r="E74">
            <v>40.037700000000001</v>
          </cell>
          <cell r="F74">
            <v>56.758299999999998</v>
          </cell>
          <cell r="G74">
            <v>16.093700000000002</v>
          </cell>
          <cell r="H74">
            <v>53.518000000000001</v>
          </cell>
          <cell r="I74">
            <v>15.752700000000001</v>
          </cell>
          <cell r="J74">
            <v>3.2403000000000004</v>
          </cell>
          <cell r="K74">
            <v>0.34100000000000003</v>
          </cell>
        </row>
        <row r="75">
          <cell r="A75" t="str">
            <v>80*</v>
          </cell>
          <cell r="B75">
            <v>167.30190000000002</v>
          </cell>
          <cell r="C75">
            <v>92.155200000000008</v>
          </cell>
          <cell r="D75">
            <v>79.064600000000013</v>
          </cell>
          <cell r="E75">
            <v>13.0906</v>
          </cell>
          <cell r="F75">
            <v>75.14670000000001</v>
          </cell>
          <cell r="G75">
            <v>38.7697</v>
          </cell>
          <cell r="H75">
            <v>71.896500000000003</v>
          </cell>
          <cell r="I75">
            <v>38.658000000000001</v>
          </cell>
          <cell r="J75">
            <v>3.2502</v>
          </cell>
          <cell r="K75">
            <v>0.11170000000000001</v>
          </cell>
        </row>
        <row r="76">
          <cell r="A76" t="str">
            <v>Освіта</v>
          </cell>
          <cell r="B76">
            <v>167.30190000000002</v>
          </cell>
          <cell r="C76">
            <v>92.155200000000008</v>
          </cell>
          <cell r="D76">
            <v>79.064600000000013</v>
          </cell>
          <cell r="E76">
            <v>13.0906</v>
          </cell>
          <cell r="F76">
            <v>75.14670000000001</v>
          </cell>
          <cell r="G76">
            <v>38.7697</v>
          </cell>
          <cell r="H76">
            <v>71.896500000000003</v>
          </cell>
          <cell r="I76">
            <v>38.658000000000001</v>
          </cell>
          <cell r="J76">
            <v>3.2502</v>
          </cell>
          <cell r="K76">
            <v>0.11170000000000001</v>
          </cell>
        </row>
        <row r="77">
          <cell r="A77" t="str">
            <v>85*</v>
          </cell>
          <cell r="B77">
            <v>197.67140000000001</v>
          </cell>
          <cell r="C77">
            <v>127.79320000000001</v>
          </cell>
          <cell r="D77">
            <v>105.47930000000001</v>
          </cell>
          <cell r="E77">
            <v>22.3139</v>
          </cell>
          <cell r="F77">
            <v>69.878199999999993</v>
          </cell>
          <cell r="G77">
            <v>32.258699999999997</v>
          </cell>
          <cell r="H77">
            <v>67.187399999999997</v>
          </cell>
          <cell r="I77">
            <v>32.118099999999998</v>
          </cell>
          <cell r="J77">
            <v>2.6908000000000003</v>
          </cell>
          <cell r="K77">
            <v>0.1406</v>
          </cell>
        </row>
        <row r="78">
          <cell r="A78" t="str">
            <v>Охорона здоров’я та соціальна допомога</v>
          </cell>
          <cell r="B78">
            <v>197.67140000000001</v>
          </cell>
          <cell r="C78">
            <v>127.79320000000001</v>
          </cell>
          <cell r="D78">
            <v>105.47930000000001</v>
          </cell>
          <cell r="E78">
            <v>22.3139</v>
          </cell>
          <cell r="F78">
            <v>69.878199999999993</v>
          </cell>
          <cell r="G78">
            <v>32.258699999999997</v>
          </cell>
          <cell r="H78">
            <v>67.187399999999997</v>
          </cell>
          <cell r="I78">
            <v>32.118099999999998</v>
          </cell>
          <cell r="J78">
            <v>2.6908000000000003</v>
          </cell>
          <cell r="K78">
            <v>0.1406</v>
          </cell>
        </row>
        <row r="79">
          <cell r="A79" t="str">
            <v>90*</v>
          </cell>
          <cell r="B79">
            <v>16.791</v>
          </cell>
          <cell r="C79">
            <v>16.067</v>
          </cell>
          <cell r="D79">
            <v>15.6799</v>
          </cell>
          <cell r="E79">
            <v>0.3871</v>
          </cell>
          <cell r="F79">
            <v>0.72399999999999998</v>
          </cell>
          <cell r="G79">
            <v>0.28939999999999999</v>
          </cell>
          <cell r="H79">
            <v>0.72289999999999999</v>
          </cell>
          <cell r="I79">
            <v>0.2883</v>
          </cell>
          <cell r="J79">
            <v>1.1000000000000001E-3</v>
          </cell>
          <cell r="K79">
            <v>1.1000000000000001E-3</v>
          </cell>
        </row>
        <row r="80">
          <cell r="A80" t="str">
            <v>91*</v>
          </cell>
          <cell r="B80">
            <v>403.2038</v>
          </cell>
          <cell r="C80">
            <v>257.95600000000002</v>
          </cell>
          <cell r="D80">
            <v>238.577</v>
          </cell>
          <cell r="E80">
            <v>19.378999999999998</v>
          </cell>
          <cell r="F80">
            <v>145.24780000000001</v>
          </cell>
          <cell r="G80">
            <v>68.576799999999992</v>
          </cell>
          <cell r="H80">
            <v>135.7997</v>
          </cell>
          <cell r="I80">
            <v>68.319199999999995</v>
          </cell>
          <cell r="J80">
            <v>9.4481000000000002</v>
          </cell>
          <cell r="K80">
            <v>0.2576</v>
          </cell>
        </row>
        <row r="81">
          <cell r="A81" t="str">
            <v>92*</v>
          </cell>
          <cell r="B81">
            <v>150.53980000000001</v>
          </cell>
          <cell r="C81">
            <v>122.3661</v>
          </cell>
          <cell r="D81">
            <v>110.85810000000001</v>
          </cell>
          <cell r="E81">
            <v>11.508000000000001</v>
          </cell>
          <cell r="F81">
            <v>28.173700000000004</v>
          </cell>
          <cell r="G81">
            <v>11.2324</v>
          </cell>
          <cell r="H81">
            <v>17.4739</v>
          </cell>
          <cell r="I81">
            <v>5.1835000000000004</v>
          </cell>
          <cell r="J81">
            <v>10.699800000000002</v>
          </cell>
          <cell r="K81">
            <v>6.0488999999999997</v>
          </cell>
        </row>
        <row r="82">
          <cell r="A82" t="str">
            <v>93*</v>
          </cell>
          <cell r="B82">
            <v>314.50200000000001</v>
          </cell>
          <cell r="C82">
            <v>253.27190000000002</v>
          </cell>
          <cell r="D82">
            <v>234.06820000000002</v>
          </cell>
          <cell r="E82">
            <v>19.203699999999998</v>
          </cell>
          <cell r="F82">
            <v>61.230099999999993</v>
          </cell>
          <cell r="G82">
            <v>19.430500000000002</v>
          </cell>
          <cell r="H82">
            <v>47.658699999999996</v>
          </cell>
          <cell r="I82">
            <v>18.1492</v>
          </cell>
          <cell r="J82">
            <v>13.571399999999999</v>
          </cell>
          <cell r="K82">
            <v>1.2812999999999999</v>
          </cell>
        </row>
        <row r="83">
          <cell r="A83" t="str">
            <v>Колективні, громадські та особисті послуги</v>
          </cell>
          <cell r="B83">
            <v>885.03659999999991</v>
          </cell>
          <cell r="C83">
            <v>649.66100000000006</v>
          </cell>
          <cell r="D83">
            <v>599.18320000000006</v>
          </cell>
          <cell r="E83">
            <v>50.477799999999995</v>
          </cell>
          <cell r="F83">
            <v>235.37559999999999</v>
          </cell>
          <cell r="G83">
            <v>99.5291</v>
          </cell>
          <cell r="H83">
            <v>201.65520000000004</v>
          </cell>
          <cell r="I83">
            <v>91.940200000000004</v>
          </cell>
          <cell r="J83">
            <v>33.720399999999998</v>
          </cell>
          <cell r="K83">
            <v>7.5888999999999998</v>
          </cell>
        </row>
        <row r="84">
          <cell r="A84" t="str">
            <v>95*</v>
          </cell>
          <cell r="B84">
            <v>0.90620000000000001</v>
          </cell>
          <cell r="C84">
            <v>0.1062</v>
          </cell>
          <cell r="D84">
            <v>0.1057</v>
          </cell>
          <cell r="E84">
            <v>5.0000000000000001E-4</v>
          </cell>
          <cell r="F84">
            <v>0.8</v>
          </cell>
          <cell r="G84">
            <v>0.8</v>
          </cell>
          <cell r="H84">
            <v>0.8</v>
          </cell>
          <cell r="I84">
            <v>0.8</v>
          </cell>
          <cell r="J84">
            <v>0</v>
          </cell>
          <cell r="K84">
            <v>0</v>
          </cell>
        </row>
        <row r="85">
          <cell r="A85" t="str">
            <v>Послуги домашньої прислуги</v>
          </cell>
          <cell r="B85">
            <v>0.90620000000000001</v>
          </cell>
          <cell r="C85">
            <v>0.1062</v>
          </cell>
          <cell r="D85">
            <v>0.1057</v>
          </cell>
          <cell r="E85">
            <v>5.0000000000000001E-4</v>
          </cell>
          <cell r="F85">
            <v>0.8</v>
          </cell>
          <cell r="G85">
            <v>0.8</v>
          </cell>
          <cell r="H85">
            <v>0.8</v>
          </cell>
          <cell r="I85">
            <v>0.8</v>
          </cell>
          <cell r="J85">
            <v>0</v>
          </cell>
          <cell r="K85">
            <v>0</v>
          </cell>
        </row>
        <row r="86">
          <cell r="A86" t="str">
            <v>99*</v>
          </cell>
          <cell r="B86">
            <v>34.098399999999998</v>
          </cell>
          <cell r="C86">
            <v>31.5365</v>
          </cell>
          <cell r="D86">
            <v>29.709700000000002</v>
          </cell>
          <cell r="E86">
            <v>1.8268</v>
          </cell>
          <cell r="F86">
            <v>2.5619000000000001</v>
          </cell>
          <cell r="G86">
            <v>0.21330000000000002</v>
          </cell>
          <cell r="H86">
            <v>2.1353</v>
          </cell>
          <cell r="I86">
            <v>0</v>
          </cell>
          <cell r="J86">
            <v>0.42660000000000003</v>
          </cell>
          <cell r="K86">
            <v>0.21330000000000002</v>
          </cell>
        </row>
        <row r="87">
          <cell r="A87" t="str">
            <v>Екстериторіальна діяльність</v>
          </cell>
          <cell r="B87">
            <v>34.098399999999998</v>
          </cell>
          <cell r="C87">
            <v>31.5365</v>
          </cell>
          <cell r="D87">
            <v>29.709700000000002</v>
          </cell>
          <cell r="E87">
            <v>1.8268</v>
          </cell>
          <cell r="F87">
            <v>2.5619000000000001</v>
          </cell>
          <cell r="G87">
            <v>0.21330000000000002</v>
          </cell>
          <cell r="H87">
            <v>2.1353</v>
          </cell>
          <cell r="I87">
            <v>0</v>
          </cell>
          <cell r="J87">
            <v>0.42660000000000003</v>
          </cell>
          <cell r="K87">
            <v>0.21330000000000002</v>
          </cell>
        </row>
        <row r="88">
          <cell r="A88" t="str">
            <v>2. Кошти фiзичних осiб</v>
          </cell>
          <cell r="B88">
            <v>19002.293000000001</v>
          </cell>
          <cell r="C88">
            <v>4961.6234000000004</v>
          </cell>
          <cell r="D88">
            <v>3491.4944999999998</v>
          </cell>
          <cell r="E88">
            <v>1470.1289000000002</v>
          </cell>
          <cell r="F88">
            <v>14040.669600000001</v>
          </cell>
          <cell r="G88">
            <v>7059.8209000000006</v>
          </cell>
          <cell r="H88">
            <v>7908.8389000000006</v>
          </cell>
          <cell r="I88">
            <v>4018.0207</v>
          </cell>
          <cell r="J88">
            <v>6131.8306999999995</v>
          </cell>
          <cell r="K88">
            <v>3041.8002000000001</v>
          </cell>
        </row>
      </sheetData>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_Cap"/>
      <sheetName val="in_othsectors"/>
      <sheetName val="ass"/>
      <sheetName val="exp"/>
      <sheetName val="imp"/>
      <sheetName val="nfs"/>
      <sheetName val="oth"/>
      <sheetName val="debt"/>
      <sheetName val="IMFpurch"/>
      <sheetName val="imfrepay"/>
      <sheetName val="gas"/>
      <sheetName val="mtbop"/>
      <sheetName val="cashbop"/>
      <sheetName val="needs"/>
      <sheetName val="Pclubneeds"/>
      <sheetName val="ind"/>
      <sheetName val="cashflow"/>
      <sheetName val="HistCflow"/>
      <sheetName val="WEONEW"/>
      <sheetName val="експ_посл_кв"/>
      <sheetName val="c"/>
      <sheetName val="Мульт-ор М2, швидкість"/>
      <sheetName val="instructions"/>
      <sheetName val="links"/>
      <sheetName val="labels"/>
    </sheetNames>
    <sheetDataSet>
      <sheetData sheetId="0">
        <row r="7">
          <cell r="A7" t="str">
            <v>zDollarGDP</v>
          </cell>
        </row>
      </sheetData>
      <sheetData sheetId="1">
        <row r="17">
          <cell r="A17" t="str">
            <v>zReserves</v>
          </cell>
        </row>
      </sheetData>
      <sheetData sheetId="2">
        <row r="7">
          <cell r="A7" t="str">
            <v>zDollarGDP</v>
          </cell>
        </row>
      </sheetData>
      <sheetData sheetId="3" refreshError="1">
        <row r="7">
          <cell r="A7" t="str">
            <v>zDollarGDP</v>
          </cell>
          <cell r="B7" t="str">
            <v xml:space="preserve">  In billions of U.S. dollars</v>
          </cell>
          <cell r="C7">
            <v>103</v>
          </cell>
          <cell r="D7">
            <v>169.77011494252872</v>
          </cell>
          <cell r="E7">
            <v>18.768726984303285</v>
          </cell>
          <cell r="F7">
            <v>32.722850720418613</v>
          </cell>
          <cell r="G7">
            <v>25.868557052030997</v>
          </cell>
          <cell r="H7">
            <v>34.445670628183365</v>
          </cell>
          <cell r="I7">
            <v>43.328231871689347</v>
          </cell>
          <cell r="J7">
            <v>49.675842621189744</v>
          </cell>
          <cell r="K7">
            <v>41.827558092132087</v>
          </cell>
          <cell r="L7">
            <v>30.766214908034854</v>
          </cell>
          <cell r="M7">
            <v>30.350950987564008</v>
          </cell>
          <cell r="N7">
            <v>32.070984625449789</v>
          </cell>
          <cell r="O7">
            <v>35.766139550363611</v>
          </cell>
          <cell r="P7">
            <v>38.480886498511843</v>
          </cell>
          <cell r="Q7">
            <v>41.268041668434648</v>
          </cell>
          <cell r="R7">
            <v>44.193801680762952</v>
          </cell>
          <cell r="S7">
            <v>46.403491764801103</v>
          </cell>
          <cell r="T7">
            <v>49.698139680101988</v>
          </cell>
          <cell r="U7">
            <v>53.226707597389236</v>
          </cell>
          <cell r="V7">
            <v>57.005803836803871</v>
          </cell>
          <cell r="W7">
            <v>61.053215909216938</v>
          </cell>
          <cell r="X7">
            <v>2.3639774859287055</v>
          </cell>
          <cell r="Y7">
            <v>5.25</v>
          </cell>
          <cell r="Z7">
            <v>6.1338289962825279</v>
          </cell>
          <cell r="AA7">
            <v>5.0209205020920509</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10068.38987614432</v>
          </cell>
          <cell r="AS7">
            <v>11372.432432432432</v>
          </cell>
          <cell r="AT7">
            <v>13437.56727664155</v>
          </cell>
          <cell r="AU7">
            <v>14761.424017003188</v>
          </cell>
          <cell r="AV7">
            <v>10667.51398068124</v>
          </cell>
          <cell r="AW7">
            <v>11434.146341463416</v>
          </cell>
          <cell r="AX7">
            <v>12432</v>
          </cell>
          <cell r="AY7">
            <v>8383.265067290813</v>
          </cell>
          <cell r="AZ7">
            <v>7064.5885987082283</v>
          </cell>
          <cell r="BA7">
            <v>7644.0720995176443</v>
          </cell>
          <cell r="BB7">
            <v>8359.8026020637062</v>
          </cell>
          <cell r="BC7">
            <v>7268.5438117251515</v>
          </cell>
          <cell r="BD7">
            <v>5956.9912152269399</v>
          </cell>
          <cell r="BE7">
            <v>7243.8664453052943</v>
          </cell>
          <cell r="BF7">
            <v>9221.5480786909357</v>
          </cell>
          <cell r="BG7">
            <v>7928.0821917808216</v>
          </cell>
        </row>
        <row r="24">
          <cell r="A24" t="str">
            <v>zSDReRate</v>
          </cell>
          <cell r="B24" t="str">
            <v xml:space="preserve">  SDR/US$ [IFS, for 2000 const. from Sept.]</v>
          </cell>
          <cell r="C24">
            <v>1.3574999999999999</v>
          </cell>
          <cell r="D24">
            <v>1.3687499999999999</v>
          </cell>
          <cell r="E24">
            <v>1.4085000000000001</v>
          </cell>
          <cell r="F24">
            <v>1.39625</v>
          </cell>
          <cell r="G24">
            <v>1.4285000000000001</v>
          </cell>
          <cell r="H24">
            <v>1.51725</v>
          </cell>
          <cell r="I24">
            <v>1.4518500000000001</v>
          </cell>
          <cell r="J24">
            <v>1.3761133333333333</v>
          </cell>
          <cell r="K24">
            <v>1.3568091666666666</v>
          </cell>
          <cell r="L24">
            <v>1.3674483333333336</v>
          </cell>
          <cell r="M24">
            <v>1.3205983333333335</v>
          </cell>
          <cell r="N24">
            <v>1.3</v>
          </cell>
          <cell r="O24">
            <v>1.3</v>
          </cell>
          <cell r="P24">
            <v>1.3</v>
          </cell>
          <cell r="Q24">
            <v>1.3</v>
          </cell>
          <cell r="R24">
            <v>1.3</v>
          </cell>
          <cell r="S24">
            <v>1.3</v>
          </cell>
          <cell r="T24">
            <v>1.3</v>
          </cell>
          <cell r="U24">
            <v>1.3</v>
          </cell>
          <cell r="V24">
            <v>1.3</v>
          </cell>
          <cell r="W24">
            <v>1.3</v>
          </cell>
          <cell r="X24">
            <v>1.3879999999999999</v>
          </cell>
          <cell r="Y24">
            <v>1.39</v>
          </cell>
          <cell r="Z24">
            <v>1.4530000000000001</v>
          </cell>
          <cell r="AA24">
            <v>1.403</v>
          </cell>
          <cell r="AB24">
            <v>1.3759999999999999</v>
          </cell>
          <cell r="AC24">
            <v>1.413</v>
          </cell>
          <cell r="AD24">
            <v>1.403</v>
          </cell>
          <cell r="AE24">
            <v>1.393</v>
          </cell>
          <cell r="AF24">
            <v>1.3879999999999999</v>
          </cell>
          <cell r="AG24">
            <v>1.4159999999999999</v>
          </cell>
          <cell r="AH24">
            <v>1.4550000000000001</v>
          </cell>
          <cell r="AI24">
            <v>1.4550000000000001</v>
          </cell>
          <cell r="AJ24">
            <v>1.4931000000000001</v>
          </cell>
          <cell r="AK24">
            <v>1.5660000000000001</v>
          </cell>
          <cell r="AL24">
            <v>1.5170999999999999</v>
          </cell>
          <cell r="AM24">
            <v>1.4927999999999999</v>
          </cell>
          <cell r="AN24">
            <v>1.4653</v>
          </cell>
          <cell r="AO24">
            <v>1.4460999999999999</v>
          </cell>
          <cell r="AP24">
            <v>1.452</v>
          </cell>
          <cell r="AQ24">
            <v>1.444</v>
          </cell>
          <cell r="AR24">
            <v>1.3919999999999999</v>
          </cell>
          <cell r="AS24">
            <v>1.3759999999999999</v>
          </cell>
          <cell r="AT24">
            <v>1.3759999999999999</v>
          </cell>
          <cell r="AU24">
            <v>1.3759999999999999</v>
          </cell>
          <cell r="AV24">
            <v>1.3740000000000001</v>
          </cell>
          <cell r="AW24">
            <v>1.3740000000000001</v>
          </cell>
          <cell r="AX24">
            <v>1.3740000000000001</v>
          </cell>
          <cell r="AY24">
            <v>1.4067700000000001</v>
          </cell>
          <cell r="AZ24">
            <v>1.3819999999999999</v>
          </cell>
          <cell r="BA24">
            <v>1.3480000000000001</v>
          </cell>
          <cell r="BB24">
            <v>1.359</v>
          </cell>
          <cell r="BC24">
            <v>1.383</v>
          </cell>
        </row>
      </sheetData>
      <sheetData sheetId="4"/>
      <sheetData sheetId="5"/>
      <sheetData sheetId="6"/>
      <sheetData sheetId="7" refreshError="1">
        <row r="17">
          <cell r="A17" t="str">
            <v>zReserves</v>
          </cell>
          <cell r="B17" t="str">
            <v xml:space="preserve">    Gross usable reserves from 1998 on</v>
          </cell>
          <cell r="C17">
            <v>0</v>
          </cell>
          <cell r="D17">
            <v>0</v>
          </cell>
          <cell r="E17">
            <v>9.6000000000000002E-2</v>
          </cell>
          <cell r="F17">
            <v>0.13300000000000001</v>
          </cell>
          <cell r="G17">
            <v>0.64600000000000002</v>
          </cell>
          <cell r="H17">
            <v>1.1339999999999999</v>
          </cell>
          <cell r="I17">
            <v>1.994</v>
          </cell>
          <cell r="J17">
            <v>2.375</v>
          </cell>
          <cell r="K17">
            <v>0.78200000000000003</v>
          </cell>
          <cell r="L17">
            <v>1.0900000000000001</v>
          </cell>
          <cell r="M17">
            <v>1.016</v>
          </cell>
          <cell r="N17">
            <v>1.56</v>
          </cell>
          <cell r="O17">
            <v>2.5430000000000001</v>
          </cell>
          <cell r="P17">
            <v>3.0957930000000005</v>
          </cell>
          <cell r="Q17">
            <v>3.7418343030000005</v>
          </cell>
          <cell r="R17">
            <v>4.5037445385130006</v>
          </cell>
          <cell r="S17">
            <v>5.3197504007474237</v>
          </cell>
          <cell r="T17">
            <v>6.1936926792004909</v>
          </cell>
          <cell r="U17">
            <v>7.1296848594237261</v>
          </cell>
          <cell r="V17">
            <v>8.1321324844428116</v>
          </cell>
          <cell r="W17">
            <v>9.2057538908382526</v>
          </cell>
          <cell r="AZ17">
            <v>0.68700000000000006</v>
          </cell>
          <cell r="BA17">
            <v>0.98699999999999999</v>
          </cell>
          <cell r="BB17">
            <v>1.35</v>
          </cell>
          <cell r="BC17">
            <v>1.0900000000000001</v>
          </cell>
          <cell r="BD17">
            <v>1.0740000000000001</v>
          </cell>
          <cell r="BE17">
            <v>0.93899999999999995</v>
          </cell>
          <cell r="BF17">
            <v>0.98599999999999999</v>
          </cell>
          <cell r="BG17">
            <v>1.016</v>
          </cell>
          <cell r="BH17">
            <v>1.028</v>
          </cell>
          <cell r="BI17">
            <v>1.159</v>
          </cell>
          <cell r="BJ17">
            <v>1.2010000000000001</v>
          </cell>
          <cell r="BK17">
            <v>1.56</v>
          </cell>
        </row>
      </sheetData>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д16-17"/>
      <sheetName val="д17-1"/>
      <sheetName val="т07(98)"/>
    </sheetNames>
    <sheetDataSet>
      <sheetData sheetId="0" refreshError="1"/>
      <sheetData sheetId="1" refreshError="1"/>
      <sheetData sheetId="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Execute_Macros"/>
      <sheetName val="Annual_Transfer"/>
      <sheetName val="Quarterly_Transfer"/>
      <sheetName val="Annual_Assumptions"/>
      <sheetName val="Quarterly_Assumptions"/>
      <sheetName val="Annual_MacroFlow"/>
      <sheetName val="Quarterly_MacroFlow"/>
      <sheetName val="Annual_Tables"/>
      <sheetName val="#REF"/>
      <sheetName val="MFLOW96.XLS"/>
    </sheetNames>
    <definedNames>
      <definedName name="[Macros Import].qbop"/>
    </defined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17-1"/>
      <sheetName val="бд16-17"/>
    </sheetNames>
    <sheetDataSet>
      <sheetData sheetId="0" refreshError="1"/>
      <sheetData sheetId="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г табл (2019)"/>
      <sheetName val="заг табл (3)"/>
      <sheetName val="Sheet4 (2)"/>
      <sheetName val="видатки (2)"/>
      <sheetName val="заг табл (2)"/>
      <sheetName val="доходи (4)"/>
      <sheetName val="Аркуш5"/>
      <sheetName val="дефіцит (2)"/>
      <sheetName val="доходи (3)"/>
      <sheetName val="видатки"/>
      <sheetName val="дефіцит"/>
      <sheetName val="доходи"/>
      <sheetName val="доходи (2)"/>
      <sheetName val="заг табл"/>
      <sheetName val="Sheet4"/>
      <sheetName val="Аркуш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овний 2019 new"/>
      <sheetName val="10.2016-2017"/>
      <sheetName val="до 28.11.17"/>
      <sheetName val="10.2016-2017 (2)"/>
      <sheetName val="2018"/>
      <sheetName val="для чурия (2016)"/>
      <sheetName val="avtomat_2019"/>
      <sheetName val="основний 2017-2018"/>
      <sheetName val="до викупа"/>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07(98)"/>
    </sheetNames>
    <sheetDataSet>
      <sheetData sheetId="0" refreshError="1">
        <row r="1">
          <cell r="A1" t="str">
            <v>ЗВЕДЕНИЙ БАЛАНСОВИЙ ЗВІТ КОМЕРЦІЙНИХ БАНКІВ УКРАЇНИ
за 1998 рік</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09(98) по сек-рам ек-ки"/>
      <sheetName val="т07(98)"/>
      <sheetName val="c"/>
    </sheetNames>
    <sheetDataSet>
      <sheetData sheetId="0" refreshError="1">
        <row r="1">
          <cell r="A1" t="str">
            <v>ЗВЕДЕНИЙ БАЛАНС БАНКІВСЬКОЇ СИСТЕМИ УКРАЇНИ
(резиденти)
на 01.01.99 року</v>
          </cell>
        </row>
      </sheetData>
      <sheetData sheetId="1" refreshError="1"/>
      <sheetData sheetId="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09(98) по сек-рам ек-ки"/>
    </sheetNames>
    <sheetDataSet>
      <sheetData sheetId="0" refreshError="1">
        <row r="1">
          <cell r="A1" t="str">
            <v>ЗВЕДЕНИЙ БАЛАНС БАНКІВСЬКОЇ СИСТЕМИ УКРАЇНИ
(резиденти)
на 01.01.99 року</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15"/>
      <sheetName val="Contents"/>
    </sheetNames>
    <sheetDataSet>
      <sheetData sheetId="0" refreshError="1">
        <row r="1">
          <cell r="A1" t="str">
            <v>НАЯВНА  ГРОШОВА  МАСА  В  ОБІГУ  УКРАЇНИ  
ТА ЇЇ РОЗМІЩЕННЯ В 1998–2000 РОКАХ</v>
          </cell>
        </row>
      </sheetData>
      <sheetData sheetId="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15"/>
    </sheetNames>
    <sheetDataSet>
      <sheetData sheetId="0" refreshError="1">
        <row r="1">
          <cell r="A1" t="str">
            <v>НАЯВНА  ГРОШОВА  МАСА  В  ОБІГУ  УКРАЇНИ  
ТА ЇЇ РОЗМІЩЕННЯ В 1998–2000 РОКАХ</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17-1(шаблон)"/>
      <sheetName val="report form"/>
      <sheetName val="Contents"/>
      <sheetName val="ass"/>
      <sheetName val="oth"/>
    </sheetNames>
    <sheetDataSet>
      <sheetData sheetId="0" refreshError="1">
        <row r="1">
          <cell r="A1" t="str">
            <v>КОШТИ НА РАХУНКАХ ПІДПРИЄМСТВ, ОРГАНІЗАЦІЙ ТА НАСЕЛЕННЯ В КОМЕРЦІЙНИХ БАНКАХ УКРАЇНИ (за видами валют та строками)</v>
          </cell>
        </row>
      </sheetData>
      <sheetData sheetId="1" refreshError="1"/>
      <sheetData sheetId="2" refreshError="1"/>
      <sheetData sheetId="3" refreshError="1"/>
      <sheetData sheetId="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17-1(шаблон)"/>
    </sheetNames>
    <sheetDataSet>
      <sheetData sheetId="0" refreshError="1">
        <row r="1">
          <cell r="A1" t="str">
            <v>КОШТИ НА РАХУНКАХ ПІДПРИЄМСТВ, ОРГАНІЗАЦІЙ ТА НАСЕЛЕННЯ 
В КОМЕРЦІЙНИХ БАНКАХ УКРАЇНИ 
(за видами валют та строками)</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Links"/>
      <sheetName val="Macro"/>
      <sheetName val="Budget"/>
      <sheetName val="M2"/>
      <sheetName val="M2N"/>
      <sheetName val="Data"/>
      <sheetName val="Forecast"/>
      <sheetName val="Program"/>
      <sheetName val="CPI"/>
      <sheetName val="GDP"/>
      <sheetName val="EXER"/>
      <sheetName val="INCOME"/>
      <sheetName val="WAGES"/>
      <sheetName val="FINRES"/>
      <sheetName val="TRADE"/>
      <sheetName val="RER"/>
      <sheetName val="BUDG"/>
      <sheetName val="MONN"/>
      <sheetName val="MONR"/>
      <sheetName val="CRED"/>
      <sheetName val="Velos"/>
      <sheetName val="ProgramC"/>
      <sheetName val="Poezdki Tigipka"/>
      <sheetName val="IMF"/>
      <sheetName val="Investori"/>
      <sheetName val="IMF05"/>
      <sheetName val="Macro (2)"/>
      <sheetName val="M2_T"/>
    </sheetNames>
    <sheetDataSet>
      <sheetData sheetId="0">
        <row r="2">
          <cell r="D2">
            <v>2</v>
          </cell>
          <cell r="G2">
            <v>75</v>
          </cell>
        </row>
        <row r="3">
          <cell r="E3">
            <v>2004</v>
          </cell>
        </row>
        <row r="4">
          <cell r="E4">
            <v>5</v>
          </cell>
        </row>
        <row r="5">
          <cell r="E5" t="str">
            <v>лютий</v>
          </cell>
        </row>
        <row r="12">
          <cell r="D12">
            <v>63</v>
          </cell>
        </row>
      </sheetData>
      <sheetData sheetId="1">
        <row r="2">
          <cell r="D2">
            <v>2</v>
          </cell>
          <cell r="L2">
            <v>2</v>
          </cell>
          <cell r="P2">
            <v>2</v>
          </cell>
          <cell r="R2">
            <v>2</v>
          </cell>
          <cell r="T2">
            <v>2</v>
          </cell>
          <cell r="V2">
            <v>2</v>
          </cell>
          <cell r="X2">
            <v>2</v>
          </cell>
        </row>
        <row r="3">
          <cell r="B3">
            <v>28</v>
          </cell>
          <cell r="D3">
            <v>3</v>
          </cell>
          <cell r="F3">
            <v>4</v>
          </cell>
          <cell r="L3">
            <v>3</v>
          </cell>
          <cell r="P3">
            <v>3</v>
          </cell>
          <cell r="R3">
            <v>3</v>
          </cell>
          <cell r="T3">
            <v>3</v>
          </cell>
          <cell r="V3">
            <v>5</v>
          </cell>
          <cell r="X3">
            <v>5</v>
          </cell>
        </row>
        <row r="4">
          <cell r="B4">
            <v>29</v>
          </cell>
          <cell r="D4">
            <v>4</v>
          </cell>
          <cell r="F4">
            <v>5</v>
          </cell>
          <cell r="L4">
            <v>4</v>
          </cell>
          <cell r="T4">
            <v>4</v>
          </cell>
          <cell r="V4">
            <v>6</v>
          </cell>
          <cell r="X4">
            <v>6</v>
          </cell>
        </row>
        <row r="5">
          <cell r="B5">
            <v>39</v>
          </cell>
          <cell r="D5">
            <v>5</v>
          </cell>
          <cell r="F5">
            <v>6</v>
          </cell>
          <cell r="J5">
            <v>13</v>
          </cell>
          <cell r="L5">
            <v>5</v>
          </cell>
          <cell r="R5">
            <v>5</v>
          </cell>
          <cell r="T5">
            <v>5</v>
          </cell>
          <cell r="V5">
            <v>7</v>
          </cell>
          <cell r="X5">
            <v>7</v>
          </cell>
        </row>
        <row r="6">
          <cell r="D6">
            <v>6</v>
          </cell>
          <cell r="F6">
            <v>7</v>
          </cell>
          <cell r="J6">
            <v>14</v>
          </cell>
          <cell r="L6">
            <v>6</v>
          </cell>
          <cell r="R6">
            <v>6</v>
          </cell>
          <cell r="T6">
            <v>6</v>
          </cell>
          <cell r="V6">
            <v>8</v>
          </cell>
          <cell r="X6">
            <v>8</v>
          </cell>
        </row>
        <row r="7">
          <cell r="B7">
            <v>24</v>
          </cell>
          <cell r="D7">
            <v>7</v>
          </cell>
          <cell r="F7">
            <v>8</v>
          </cell>
          <cell r="J7">
            <v>15</v>
          </cell>
          <cell r="L7">
            <v>7</v>
          </cell>
          <cell r="T7">
            <v>7</v>
          </cell>
          <cell r="V7">
            <v>9</v>
          </cell>
          <cell r="X7">
            <v>9</v>
          </cell>
        </row>
        <row r="8">
          <cell r="B8">
            <v>27</v>
          </cell>
          <cell r="D8">
            <v>8</v>
          </cell>
          <cell r="F8">
            <v>10</v>
          </cell>
          <cell r="J8">
            <v>16</v>
          </cell>
          <cell r="L8">
            <v>8</v>
          </cell>
          <cell r="P8">
            <v>8</v>
          </cell>
          <cell r="T8">
            <v>8</v>
          </cell>
          <cell r="V8">
            <v>10</v>
          </cell>
          <cell r="X8">
            <v>10</v>
          </cell>
        </row>
        <row r="9">
          <cell r="B9">
            <v>35</v>
          </cell>
          <cell r="D9">
            <v>9</v>
          </cell>
          <cell r="F9">
            <v>11</v>
          </cell>
          <cell r="H9">
            <v>9</v>
          </cell>
          <cell r="J9">
            <v>17</v>
          </cell>
          <cell r="L9">
            <v>9</v>
          </cell>
          <cell r="P9">
            <v>9</v>
          </cell>
          <cell r="V9">
            <v>11</v>
          </cell>
          <cell r="X9">
            <v>11</v>
          </cell>
        </row>
        <row r="10">
          <cell r="B10">
            <v>38</v>
          </cell>
          <cell r="D10">
            <v>10</v>
          </cell>
          <cell r="F10">
            <v>12</v>
          </cell>
          <cell r="H10">
            <v>10</v>
          </cell>
          <cell r="J10">
            <v>18</v>
          </cell>
          <cell r="R10">
            <v>10</v>
          </cell>
          <cell r="V10">
            <v>12</v>
          </cell>
          <cell r="X10">
            <v>12</v>
          </cell>
        </row>
        <row r="11">
          <cell r="B11">
            <v>42</v>
          </cell>
          <cell r="D11">
            <v>11</v>
          </cell>
          <cell r="F11">
            <v>13</v>
          </cell>
          <cell r="H11">
            <v>11</v>
          </cell>
          <cell r="J11">
            <v>19</v>
          </cell>
          <cell r="R11">
            <v>11</v>
          </cell>
          <cell r="T11">
            <v>11</v>
          </cell>
          <cell r="X11">
            <v>13</v>
          </cell>
        </row>
        <row r="12">
          <cell r="D12">
            <v>12</v>
          </cell>
          <cell r="F12">
            <v>14</v>
          </cell>
          <cell r="H12">
            <v>12</v>
          </cell>
          <cell r="J12">
            <v>20</v>
          </cell>
          <cell r="T12">
            <v>12</v>
          </cell>
          <cell r="X12">
            <v>14</v>
          </cell>
        </row>
        <row r="13">
          <cell r="D13">
            <v>13</v>
          </cell>
          <cell r="F13">
            <v>16</v>
          </cell>
          <cell r="H13">
            <v>13</v>
          </cell>
          <cell r="J13">
            <v>21</v>
          </cell>
          <cell r="T13">
            <v>13</v>
          </cell>
          <cell r="V13">
            <v>15</v>
          </cell>
          <cell r="X13">
            <v>15</v>
          </cell>
        </row>
        <row r="14">
          <cell r="D14">
            <v>14</v>
          </cell>
          <cell r="F14">
            <v>17</v>
          </cell>
          <cell r="H14">
            <v>14</v>
          </cell>
          <cell r="L14">
            <v>14</v>
          </cell>
          <cell r="V14">
            <v>16</v>
          </cell>
          <cell r="X14">
            <v>16</v>
          </cell>
          <cell r="Z14">
            <v>14</v>
          </cell>
        </row>
        <row r="15">
          <cell r="D15">
            <v>15</v>
          </cell>
          <cell r="F15">
            <v>18</v>
          </cell>
          <cell r="H15">
            <v>15</v>
          </cell>
          <cell r="L15">
            <v>15</v>
          </cell>
          <cell r="R15">
            <v>15</v>
          </cell>
          <cell r="V15">
            <v>17</v>
          </cell>
          <cell r="X15">
            <v>17</v>
          </cell>
          <cell r="Z15">
            <v>15</v>
          </cell>
        </row>
        <row r="16">
          <cell r="D16">
            <v>16</v>
          </cell>
          <cell r="F16">
            <v>19</v>
          </cell>
          <cell r="H16">
            <v>16</v>
          </cell>
          <cell r="L16">
            <v>16</v>
          </cell>
          <cell r="R16">
            <v>16</v>
          </cell>
          <cell r="V16">
            <v>18</v>
          </cell>
          <cell r="X16">
            <v>18</v>
          </cell>
          <cell r="Z16">
            <v>16</v>
          </cell>
        </row>
        <row r="17">
          <cell r="B17">
            <v>62</v>
          </cell>
          <cell r="D17">
            <v>17</v>
          </cell>
          <cell r="F17">
            <v>20</v>
          </cell>
          <cell r="H17">
            <v>17</v>
          </cell>
          <cell r="L17">
            <v>17</v>
          </cell>
          <cell r="V17">
            <v>19</v>
          </cell>
          <cell r="X17">
            <v>19</v>
          </cell>
          <cell r="Z17">
            <v>17</v>
          </cell>
        </row>
        <row r="18">
          <cell r="B18">
            <v>21</v>
          </cell>
          <cell r="D18">
            <v>18</v>
          </cell>
          <cell r="F18">
            <v>21</v>
          </cell>
          <cell r="H18">
            <v>18</v>
          </cell>
          <cell r="L18">
            <v>18</v>
          </cell>
          <cell r="V18">
            <v>20</v>
          </cell>
          <cell r="X18">
            <v>20</v>
          </cell>
          <cell r="Z18">
            <v>18</v>
          </cell>
        </row>
        <row r="19">
          <cell r="D19">
            <v>19</v>
          </cell>
          <cell r="F19">
            <v>22</v>
          </cell>
          <cell r="H19">
            <v>19</v>
          </cell>
          <cell r="L19">
            <v>19</v>
          </cell>
          <cell r="V19">
            <v>21</v>
          </cell>
          <cell r="X19">
            <v>21</v>
          </cell>
          <cell r="Z19">
            <v>19</v>
          </cell>
        </row>
        <row r="20">
          <cell r="D20">
            <v>20</v>
          </cell>
          <cell r="F20">
            <v>23</v>
          </cell>
          <cell r="H20">
            <v>20</v>
          </cell>
          <cell r="L20">
            <v>20</v>
          </cell>
          <cell r="R20">
            <v>20</v>
          </cell>
          <cell r="V20">
            <v>22</v>
          </cell>
          <cell r="X20">
            <v>22</v>
          </cell>
          <cell r="Z20">
            <v>20</v>
          </cell>
        </row>
        <row r="21">
          <cell r="D21">
            <v>21</v>
          </cell>
          <cell r="F21">
            <v>24</v>
          </cell>
          <cell r="H21">
            <v>21</v>
          </cell>
          <cell r="L21">
            <v>21</v>
          </cell>
          <cell r="V21">
            <v>23</v>
          </cell>
          <cell r="X21">
            <v>23</v>
          </cell>
          <cell r="Z21">
            <v>21</v>
          </cell>
        </row>
        <row r="22">
          <cell r="F22">
            <v>25</v>
          </cell>
          <cell r="H22">
            <v>22</v>
          </cell>
          <cell r="V22">
            <v>24</v>
          </cell>
          <cell r="Z22">
            <v>22</v>
          </cell>
        </row>
        <row r="23">
          <cell r="V23">
            <v>25</v>
          </cell>
          <cell r="X23">
            <v>25</v>
          </cell>
          <cell r="Z23">
            <v>23</v>
          </cell>
        </row>
        <row r="24">
          <cell r="Z24">
            <v>24</v>
          </cell>
        </row>
        <row r="25">
          <cell r="X25">
            <v>27</v>
          </cell>
          <cell r="Z25">
            <v>25</v>
          </cell>
        </row>
        <row r="26">
          <cell r="D26">
            <v>26</v>
          </cell>
          <cell r="L26">
            <v>26</v>
          </cell>
          <cell r="Z26">
            <v>26</v>
          </cell>
        </row>
        <row r="27">
          <cell r="D27">
            <v>27</v>
          </cell>
          <cell r="L27">
            <v>27</v>
          </cell>
          <cell r="X27">
            <v>29</v>
          </cell>
          <cell r="Z27">
            <v>27</v>
          </cell>
        </row>
        <row r="28">
          <cell r="D28">
            <v>28</v>
          </cell>
          <cell r="L28">
            <v>28</v>
          </cell>
          <cell r="X28">
            <v>30</v>
          </cell>
          <cell r="Z28">
            <v>28</v>
          </cell>
        </row>
        <row r="29">
          <cell r="D29">
            <v>29</v>
          </cell>
          <cell r="L29">
            <v>29</v>
          </cell>
          <cell r="X29">
            <v>31</v>
          </cell>
          <cell r="Z29">
            <v>29</v>
          </cell>
        </row>
        <row r="30">
          <cell r="D30">
            <v>30</v>
          </cell>
          <cell r="F30">
            <v>36</v>
          </cell>
          <cell r="Z30">
            <v>30</v>
          </cell>
        </row>
        <row r="31">
          <cell r="D31">
            <v>31</v>
          </cell>
          <cell r="F31">
            <v>37</v>
          </cell>
          <cell r="Z31">
            <v>31</v>
          </cell>
        </row>
        <row r="32">
          <cell r="D32">
            <v>32</v>
          </cell>
          <cell r="F32">
            <v>38</v>
          </cell>
        </row>
        <row r="33">
          <cell r="D33">
            <v>33</v>
          </cell>
          <cell r="F33">
            <v>39</v>
          </cell>
        </row>
        <row r="34">
          <cell r="D34">
            <v>34</v>
          </cell>
          <cell r="F34">
            <v>40</v>
          </cell>
        </row>
        <row r="35">
          <cell r="D35">
            <v>35</v>
          </cell>
          <cell r="F35">
            <v>41</v>
          </cell>
        </row>
        <row r="36">
          <cell r="D36">
            <v>36</v>
          </cell>
          <cell r="F36">
            <v>42</v>
          </cell>
        </row>
        <row r="37">
          <cell r="D37">
            <v>37</v>
          </cell>
          <cell r="F37">
            <v>43</v>
          </cell>
          <cell r="AD37">
            <v>37</v>
          </cell>
        </row>
        <row r="38">
          <cell r="D38">
            <v>38</v>
          </cell>
          <cell r="F38">
            <v>44</v>
          </cell>
          <cell r="L38">
            <v>38</v>
          </cell>
        </row>
        <row r="39">
          <cell r="D39">
            <v>39</v>
          </cell>
          <cell r="L39">
            <v>39</v>
          </cell>
        </row>
        <row r="40">
          <cell r="D40">
            <v>40</v>
          </cell>
          <cell r="L40">
            <v>40</v>
          </cell>
        </row>
        <row r="41">
          <cell r="D41">
            <v>41</v>
          </cell>
          <cell r="L41">
            <v>41</v>
          </cell>
        </row>
        <row r="42">
          <cell r="D42">
            <v>42</v>
          </cell>
          <cell r="AD42">
            <v>42</v>
          </cell>
        </row>
        <row r="43">
          <cell r="D43">
            <v>43</v>
          </cell>
        </row>
        <row r="44">
          <cell r="D44">
            <v>44</v>
          </cell>
        </row>
        <row r="45">
          <cell r="D45">
            <v>45</v>
          </cell>
        </row>
        <row r="46">
          <cell r="D46">
            <v>46</v>
          </cell>
        </row>
        <row r="47">
          <cell r="D47">
            <v>47</v>
          </cell>
        </row>
        <row r="48">
          <cell r="D48">
            <v>48</v>
          </cell>
        </row>
        <row r="49">
          <cell r="D49">
            <v>49</v>
          </cell>
        </row>
      </sheetData>
      <sheetData sheetId="2">
        <row r="2">
          <cell r="D2">
            <v>2</v>
          </cell>
        </row>
      </sheetData>
      <sheetData sheetId="3">
        <row r="2">
          <cell r="D2">
            <v>2</v>
          </cell>
        </row>
      </sheetData>
      <sheetData sheetId="4">
        <row r="2">
          <cell r="D2">
            <v>2</v>
          </cell>
        </row>
      </sheetData>
      <sheetData sheetId="5">
        <row r="2">
          <cell r="D2">
            <v>2</v>
          </cell>
        </row>
      </sheetData>
      <sheetData sheetId="6">
        <row r="2">
          <cell r="D2">
            <v>2</v>
          </cell>
        </row>
      </sheetData>
      <sheetData sheetId="7">
        <row r="37">
          <cell r="AD37">
            <v>37</v>
          </cell>
        </row>
      </sheetData>
      <sheetData sheetId="8">
        <row r="37">
          <cell r="AD37">
            <v>37</v>
          </cell>
        </row>
      </sheetData>
      <sheetData sheetId="9"/>
      <sheetData sheetId="10"/>
      <sheetData sheetId="11"/>
      <sheetData sheetId="12"/>
      <sheetData sheetId="13">
        <row r="12">
          <cell r="J12">
            <v>20</v>
          </cell>
        </row>
      </sheetData>
      <sheetData sheetId="14">
        <row r="2">
          <cell r="D2">
            <v>2</v>
          </cell>
        </row>
      </sheetData>
      <sheetData sheetId="15">
        <row r="2">
          <cell r="D2">
            <v>2</v>
          </cell>
        </row>
      </sheetData>
      <sheetData sheetId="16">
        <row r="2">
          <cell r="D2">
            <v>2</v>
          </cell>
        </row>
      </sheetData>
      <sheetData sheetId="17">
        <row r="2">
          <cell r="D2">
            <v>2</v>
          </cell>
        </row>
      </sheetData>
      <sheetData sheetId="18">
        <row r="2">
          <cell r="D2">
            <v>2</v>
          </cell>
        </row>
      </sheetData>
      <sheetData sheetId="19">
        <row r="2">
          <cell r="D2">
            <v>2</v>
          </cell>
        </row>
      </sheetData>
      <sheetData sheetId="20">
        <row r="2">
          <cell r="D2">
            <v>2</v>
          </cell>
        </row>
      </sheetData>
      <sheetData sheetId="21">
        <row r="2">
          <cell r="D2">
            <v>2</v>
          </cell>
        </row>
      </sheetData>
      <sheetData sheetId="22">
        <row r="2">
          <cell r="D2">
            <v>2</v>
          </cell>
        </row>
      </sheetData>
      <sheetData sheetId="23" refreshError="1"/>
      <sheetData sheetId="24">
        <row r="2">
          <cell r="D2">
            <v>2</v>
          </cell>
        </row>
      </sheetData>
      <sheetData sheetId="25">
        <row r="2">
          <cell r="D2">
            <v>2</v>
          </cell>
        </row>
      </sheetData>
      <sheetData sheetId="26">
        <row r="2">
          <cell r="D2">
            <v>2</v>
          </cell>
        </row>
      </sheetData>
      <sheetData sheetId="27" refreshError="1"/>
      <sheetData sheetId="28"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17-6"/>
      <sheetName val="т17-4-99"/>
      <sheetName val="т15-0"/>
      <sheetName val="т18"/>
      <sheetName val="т17-3"/>
      <sheetName val="т17-1 "/>
      <sheetName val="т17мб"/>
      <sheetName val="т17-2 "/>
      <sheetName val="т17-5"/>
      <sheetName val="т17-4"/>
      <sheetName val="т18обл"/>
      <sheetName val="т17-4-2000"/>
      <sheetName val="т15"/>
      <sheetName val="т15-0-2000"/>
      <sheetName val="т17-1обл"/>
      <sheetName val="т17-5(на 2001)"/>
      <sheetName val="т18обл(на2001)"/>
      <sheetName val="т17-1 (на 2001)"/>
      <sheetName val="c"/>
      <sheetName val="ass"/>
      <sheetName val="oth"/>
      <sheetName val="д17-1"/>
    </sheetNames>
    <sheetDataSet>
      <sheetData sheetId="0" refreshError="1"/>
      <sheetData sheetId="1" refreshError="1"/>
      <sheetData sheetId="2" refreshError="1"/>
      <sheetData sheetId="3" refreshError="1"/>
      <sheetData sheetId="4" refreshError="1">
        <row r="1">
          <cell r="A1" t="str">
            <v>КОШТИ НА РАХУНКАХ ПІДПРИЄМСТВ, ОРГАНІЗАЦІЙ ТА НАСЕЛЕННЯ В КОМЕРЦІЙНИХ БАНКАХ УКРАЇНИ (за формами власності)</v>
          </cell>
          <cell r="G1" t="str">
            <v>Продовження</v>
          </cell>
        </row>
        <row r="2">
          <cell r="A2" t="str">
            <v>(на кінець періоду, млн. грн.)</v>
          </cell>
        </row>
      </sheetData>
      <sheetData sheetId="5" refreshError="1"/>
      <sheetData sheetId="6" refreshError="1"/>
      <sheetData sheetId="7" refreshError="1">
        <row r="1">
          <cell r="A1" t="str">
            <v>КОШТИ НА РАХУНКАХ ПІДПРИЄМСТВ, ОРГАНІЗАЦІЙ ТА НАСЕЛЕННЯ В КОМЕРЦІЙНИХ БАНКАХ УКРАЇНИ (за секторами економіки)</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17-3"/>
      <sheetName val="т17-2 "/>
      <sheetName val="т17-6"/>
      <sheetName val="т17-4-99"/>
      <sheetName val="т15-0"/>
      <sheetName val="т18"/>
      <sheetName val="т17-1 "/>
      <sheetName val="т17мб"/>
      <sheetName val="т17-5"/>
      <sheetName val="т17-4"/>
      <sheetName val="т18обл"/>
      <sheetName val="т17-4-2000"/>
      <sheetName val="т15"/>
      <sheetName val="т15-0-2000"/>
      <sheetName val="т17-1обл"/>
      <sheetName val="т17-5(на 2001)"/>
      <sheetName val="т18обл(на2001)"/>
      <sheetName val="т17-1 (на 2001)"/>
    </sheetNames>
    <sheetDataSet>
      <sheetData sheetId="0" refreshError="1">
        <row r="1">
          <cell r="A1" t="str">
            <v>КОШТИ НА РАХУНКАХ ПІДПРИЄМСТВ, ОРГАНІЗАЦІЙ ТА НАСЕЛЕННЯ 
В КОМЕРЦІЙНИХ БАНКАХ УКРАЇНИ 
(за формами власності)</v>
          </cell>
          <cell r="G1" t="str">
            <v>Продовження</v>
          </cell>
        </row>
        <row r="2">
          <cell r="A2" t="str">
            <v>(на кінець періоду, млн. грн.)</v>
          </cell>
        </row>
      </sheetData>
      <sheetData sheetId="1" refreshError="1">
        <row r="1">
          <cell r="A1" t="str">
            <v>КОШТИ НА РАХУНКАХ ПІДПРИЄМСТВ, ОРГАНІЗАЦІЙ ТА НАСЕЛЕННЯ 
В КОМЕРЦІЙНИХ БАНКАХ УКРАЇНИ 
(за секторами економіки)</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17мб(шаблон)"/>
      <sheetName val="CPI+core"/>
      <sheetName val="доходи"/>
      <sheetName val="д17-1"/>
      <sheetName val="довідники"/>
    </sheetNames>
    <sheetDataSet>
      <sheetData sheetId="0" refreshError="1">
        <row r="1">
          <cell r="A1" t="str">
            <v>ЗАЛУЧЕНІ КОШТИ КОМЕРЦІЙНИХ БАНКІВ НА МІЖБАНКІВСЬКОМУ РИНКУ УКРАЇНИв 1998–2000 роках</v>
          </cell>
        </row>
      </sheetData>
      <sheetData sheetId="1" refreshError="1"/>
      <sheetData sheetId="2" refreshError="1"/>
      <sheetData sheetId="3" refreshError="1"/>
      <sheetData sheetId="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17мб(шаблон)"/>
    </sheetNames>
    <sheetDataSet>
      <sheetData sheetId="0" refreshError="1">
        <row r="1">
          <cell r="A1" t="str">
            <v>ЗАЛУЧЕНІ КОШТИ КОМЕРЦІЙНИХ БАНКІВ 
НА МІЖБАНКІВСЬКОМУ РИНКУ УКРАЇНИ
в 1998–2000 роках</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ype_270"/>
      <sheetName val="Type_296"/>
      <sheetName val="Type_335"/>
      <sheetName val="Trans270"/>
      <sheetName val="W_270_Y"/>
      <sheetName val="W_270"/>
      <sheetName val="W_296"/>
      <sheetName val="W_335"/>
      <sheetName val="Wgroup"/>
      <sheetName val="Wgroup2"/>
      <sheetName val="CPIold_group"/>
      <sheetName val="Items_270"/>
      <sheetName val="Items_270_I"/>
      <sheetName val="Items_270_I2"/>
      <sheetName val="KK"/>
      <sheetName val="Info"/>
      <sheetName val="T_CPI"/>
      <sheetName val="T_PPI"/>
      <sheetName val="INF_Table"/>
      <sheetName val="INF_Table_CPI"/>
      <sheetName val="INF_Table_Core"/>
      <sheetName val="C"/>
      <sheetName val="Estimate"/>
      <sheetName val="CPI_296"/>
      <sheetName val="CPI_I_296"/>
      <sheetName val="CPI_Y_296"/>
      <sheetName val="CPI_335"/>
      <sheetName val="CPI_I_335"/>
      <sheetName val="CPI_Y_335"/>
      <sheetName val="CPI_M"/>
      <sheetName val="CPI_C"/>
      <sheetName val="CPI_Q"/>
      <sheetName val="CPI_M_contr"/>
      <sheetName val="CPI_Y"/>
      <sheetName val="CPI_296_I"/>
      <sheetName val="CPI_M2"/>
      <sheetName val="CPI_C2"/>
      <sheetName val="CPI_M_contr2"/>
      <sheetName val="CPI_Y2"/>
      <sheetName val="CPI_Y_contr"/>
      <sheetName val="CPI_335_I"/>
      <sheetName val="ExpTab"/>
      <sheetName val="ExpTab2"/>
      <sheetName val="DataWPI"/>
      <sheetName val="WPI"/>
      <sheetName val="WPI_Tab"/>
      <sheetName val="Matrix"/>
      <sheetName val="WPI (delete)"/>
      <sheetName val="Lin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row r="3">
          <cell r="B3">
            <v>3</v>
          </cell>
        </row>
        <row r="4">
          <cell r="B4">
            <v>4</v>
          </cell>
        </row>
        <row r="5">
          <cell r="B5">
            <v>5</v>
          </cell>
        </row>
        <row r="6">
          <cell r="B6">
            <v>6</v>
          </cell>
        </row>
        <row r="9">
          <cell r="B9">
            <v>10</v>
          </cell>
        </row>
        <row r="10">
          <cell r="B10">
            <v>11</v>
          </cell>
        </row>
        <row r="11">
          <cell r="B11">
            <v>12</v>
          </cell>
        </row>
        <row r="12">
          <cell r="B12">
            <v>13</v>
          </cell>
        </row>
        <row r="33">
          <cell r="B33">
            <v>16</v>
          </cell>
        </row>
        <row r="34">
          <cell r="B34">
            <v>17</v>
          </cell>
        </row>
        <row r="35">
          <cell r="B35">
            <v>18</v>
          </cell>
        </row>
        <row r="36">
          <cell r="B36">
            <v>19</v>
          </cell>
        </row>
        <row r="45">
          <cell r="B45">
            <v>34</v>
          </cell>
        </row>
        <row r="46">
          <cell r="B46">
            <v>35</v>
          </cell>
        </row>
        <row r="47">
          <cell r="B47">
            <v>36</v>
          </cell>
        </row>
        <row r="48">
          <cell r="B48">
            <v>37</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ype_270"/>
      <sheetName val="Type_296"/>
      <sheetName val="Type_335"/>
      <sheetName val="Trans270"/>
      <sheetName val="W_270_Y"/>
      <sheetName val="W_270"/>
      <sheetName val="W_296"/>
      <sheetName val="W_335"/>
      <sheetName val="Wgroup"/>
      <sheetName val="Wgroup2"/>
      <sheetName val="CPIold_group"/>
      <sheetName val="Items_270"/>
      <sheetName val="Items_270_I"/>
      <sheetName val="Items_270_I2"/>
      <sheetName val="KK"/>
      <sheetName val="Info"/>
      <sheetName val="T_CPI"/>
      <sheetName val="T_PPI"/>
      <sheetName val="INF_Table"/>
      <sheetName val="INF_Table_CPI"/>
      <sheetName val="INF_Table_Core"/>
      <sheetName val="C"/>
      <sheetName val="Estimate"/>
      <sheetName val="CPI_296"/>
      <sheetName val="CPI_I_296"/>
      <sheetName val="CPI_Y_296"/>
      <sheetName val="CPI_335"/>
      <sheetName val="CPI_I_335"/>
      <sheetName val="CPI_Y_335"/>
      <sheetName val="CPI_M"/>
      <sheetName val="CPI_C"/>
      <sheetName val="CPI_Q"/>
      <sheetName val="CPI_M_contr"/>
      <sheetName val="CPI_Y"/>
      <sheetName val="CPI_296_I"/>
      <sheetName val="CPI_M2"/>
      <sheetName val="CPI_C2"/>
      <sheetName val="CPI_M_contr2"/>
      <sheetName val="CPI_Y2"/>
      <sheetName val="CPI_Y_contr"/>
      <sheetName val="CPI_335_I"/>
      <sheetName val="ExpTab"/>
      <sheetName val="ExpTab2"/>
      <sheetName val="DataWPI"/>
      <sheetName val="WPI"/>
      <sheetName val="WPI_Tab"/>
      <sheetName val="Matrix"/>
      <sheetName val="WPI (delete)"/>
      <sheetName val="Lin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row r="3">
          <cell r="B3">
            <v>3</v>
          </cell>
        </row>
        <row r="4">
          <cell r="B4">
            <v>4</v>
          </cell>
        </row>
        <row r="5">
          <cell r="B5">
            <v>5</v>
          </cell>
        </row>
        <row r="6">
          <cell r="B6">
            <v>6</v>
          </cell>
        </row>
        <row r="9">
          <cell r="B9">
            <v>10</v>
          </cell>
        </row>
        <row r="10">
          <cell r="B10">
            <v>11</v>
          </cell>
        </row>
        <row r="11">
          <cell r="B11">
            <v>12</v>
          </cell>
        </row>
        <row r="12">
          <cell r="B12">
            <v>13</v>
          </cell>
        </row>
        <row r="33">
          <cell r="B33">
            <v>16</v>
          </cell>
        </row>
        <row r="34">
          <cell r="B34">
            <v>17</v>
          </cell>
        </row>
        <row r="35">
          <cell r="B35">
            <v>18</v>
          </cell>
        </row>
        <row r="36">
          <cell r="B36">
            <v>19</v>
          </cell>
        </row>
        <row r="45">
          <cell r="B45">
            <v>34</v>
          </cell>
        </row>
        <row r="46">
          <cell r="B46">
            <v>35</v>
          </cell>
        </row>
        <row r="47">
          <cell r="B47">
            <v>36</v>
          </cell>
        </row>
        <row r="48">
          <cell r="B48">
            <v>37</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Л"/>
      <sheetName val="ТАБЛ (ном)"/>
      <sheetName val="ТАБЛ квед"/>
      <sheetName val="1"/>
      <sheetName val="табл в макропрогноз"/>
      <sheetName val="внески"/>
      <sheetName val="1 (факт)"/>
      <sheetName val="про-ть"/>
      <sheetName val="2"/>
      <sheetName val="ЗВЕД"/>
      <sheetName val="табл для прогноз"/>
      <sheetName val="індекс-дефлятор (Стельмах)"/>
      <sheetName val="cpi-wpi"/>
      <sheetName val="Main (2)"/>
      <sheetName val="TableVA (2)"/>
      <sheetName val="C"/>
      <sheetName val="Data"/>
      <sheetName val="Macro"/>
      <sheetName val="Budget"/>
      <sheetName val="M2N"/>
      <sheetName val="Forecast"/>
      <sheetName val="Program"/>
      <sheetName val="M2"/>
      <sheetName val="IMF"/>
      <sheetName val="Investori"/>
      <sheetName val="IMF05"/>
      <sheetName val="Poezdki Tigipka"/>
      <sheetName val="CPI"/>
      <sheetName val="GDP"/>
      <sheetName val="EXER"/>
      <sheetName val="INCOME"/>
      <sheetName val="WAGES"/>
      <sheetName val="FINRES"/>
      <sheetName val="TRADE"/>
      <sheetName val="RER"/>
      <sheetName val="BUDG"/>
      <sheetName val="MONN"/>
      <sheetName val="MONR"/>
      <sheetName val="CRED"/>
      <sheetName val="Links"/>
      <sheetName val="Velos"/>
      <sheetName val="INF"/>
      <sheetName val="INFyav"/>
      <sheetName val="Forec"/>
      <sheetName val="INFy96"/>
      <sheetName val="Scaling"/>
      <sheetName val="InfRpi99"/>
      <sheetName val="InfRpi00"/>
      <sheetName val="CPIRPI"/>
      <sheetName val="INF92"/>
      <sheetName val="INF96"/>
      <sheetName val="Pro"/>
      <sheetName val="1292"/>
      <sheetName val="1292 (2)"/>
      <sheetName val="1293"/>
      <sheetName val="1293 (2)"/>
      <sheetName val="Test"/>
      <sheetName val=""/>
      <sheetName val="Лист1"/>
      <sheetName val="Work"/>
      <sheetName val="ANALYS"/>
      <sheetName val="DISTR"/>
      <sheetName val="QUAR"/>
      <sheetName val="YEAR"/>
      <sheetName val="F2005"/>
      <sheetName val="MEMP_v"/>
      <sheetName val="vav1"/>
      <sheetName val="MBM3"/>
      <sheetName val="v_m"/>
      <sheetName val="multM3_95"/>
      <sheetName val="passBS"/>
      <sheetName val="passBS98"/>
      <sheetName val="Magr"/>
      <sheetName val="M0Dep"/>
      <sheetName val="M0Dep%"/>
      <sheetName val="rMonAgr"/>
      <sheetName val="nercpi"/>
      <sheetName val="rer95"/>
      <sheetName val="v_q"/>
      <sheetName val="m_q96"/>
      <sheetName val="v_y"/>
      <sheetName val="m_y"/>
      <sheetName val="m_y_iM3"/>
      <sheetName val="minf"/>
      <sheetName val="inf_iM3 "/>
      <sheetName val="dol_y"/>
      <sheetName val="Dep"/>
      <sheetName val="depho"/>
      <sheetName val="rdep99"/>
      <sheetName val="rdep00"/>
      <sheetName val="Distr1%"/>
      <sheetName val="Distr2%"/>
      <sheetName val="DEPnFD"/>
      <sheetName val="DDnTDn"/>
      <sheetName val="DDfTDf+"/>
      <sheetName val="BuSav"/>
      <sheetName val="BuHo_nf"/>
      <sheetName val="DDTDbuho"/>
      <sheetName val="DDho"/>
      <sheetName val="TDho"/>
      <sheetName val="DDbu+"/>
      <sheetName val="TDbu+"/>
      <sheetName val="AnR"/>
      <sheetName val="AnRgr"/>
      <sheetName val="Inf_an"/>
      <sheetName val="Inf_cum2000"/>
      <sheetName val="Inf_an2000"/>
      <sheetName val="ERER_an"/>
      <sheetName val="COMP"/>
      <sheetName val="2001"/>
      <sheetName val="2002"/>
      <sheetName val="2003"/>
      <sheetName val="2004"/>
      <sheetName val="2005"/>
      <sheetName val="2006"/>
      <sheetName val="94-06"/>
      <sheetName val="Macro (2)"/>
      <sheetName val="M2_T"/>
      <sheetName val="ProgramC"/>
      <sheetName val="кварт02_01_02 (2)"/>
      <sheetName val="кварт24_01_02"/>
      <sheetName val="кварт02_01_02 (%)"/>
      <sheetName val="кварт02_01_02"/>
      <sheetName val="14 11 % "/>
      <sheetName val="2001-2002"/>
      <sheetName val="2001_9_11"/>
      <sheetName val="ср97-2002 "/>
      <sheetName val="срав_кв_МЄ"/>
      <sheetName val="ControlSheet"/>
      <sheetName val="FSUOUT"/>
      <sheetName val="labels"/>
      <sheetName val="DEPf"/>
      <sheetName val="BoP-year"/>
      <sheetName val="BoP-status quo_14.06.2013"/>
      <sheetName val="BoP-status quo_08.04.2013"/>
      <sheetName val="Instructions"/>
      <sheetName val="Input_external"/>
      <sheetName val="Table"/>
      <sheetName val="Table_SR"/>
      <sheetName val="ChartPanel"/>
      <sheetName val="Chartdata"/>
      <sheetName val="Table_GEF"/>
      <sheetName val="A1_historical"/>
      <sheetName val="B1_irate"/>
      <sheetName val="B2_GDP"/>
      <sheetName val="B3_CAB"/>
      <sheetName val="B4_Combined"/>
      <sheetName val="B5_Depreciation"/>
      <sheetName val="Contro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sheetData sheetId="15" refreshError="1">
        <row r="3">
          <cell r="E3">
            <v>2004</v>
          </cell>
        </row>
        <row r="6">
          <cell r="L6">
            <v>2</v>
          </cell>
        </row>
        <row r="7">
          <cell r="L7">
            <v>3</v>
          </cell>
        </row>
        <row r="9">
          <cell r="L9">
            <v>5</v>
          </cell>
        </row>
        <row r="11">
          <cell r="L11">
            <v>7</v>
          </cell>
        </row>
        <row r="12">
          <cell r="L12">
            <v>8</v>
          </cell>
        </row>
        <row r="13">
          <cell r="L13">
            <v>9</v>
          </cell>
        </row>
        <row r="14">
          <cell r="G14">
            <v>8</v>
          </cell>
          <cell r="L14">
            <v>10</v>
          </cell>
        </row>
        <row r="15">
          <cell r="G15" t="str">
            <v>серпень</v>
          </cell>
          <cell r="L15">
            <v>11</v>
          </cell>
        </row>
        <row r="16">
          <cell r="L16">
            <v>12</v>
          </cell>
        </row>
        <row r="17">
          <cell r="L17">
            <v>13</v>
          </cell>
        </row>
        <row r="18">
          <cell r="L18">
            <v>14</v>
          </cell>
        </row>
        <row r="19">
          <cell r="L19">
            <v>15</v>
          </cell>
        </row>
        <row r="20">
          <cell r="L20">
            <v>16</v>
          </cell>
        </row>
        <row r="21">
          <cell r="L21">
            <v>17</v>
          </cell>
        </row>
        <row r="22">
          <cell r="L22">
            <v>18</v>
          </cell>
        </row>
        <row r="23">
          <cell r="L23">
            <v>19</v>
          </cell>
        </row>
        <row r="24">
          <cell r="L24">
            <v>20</v>
          </cell>
        </row>
        <row r="25">
          <cell r="L25">
            <v>21</v>
          </cell>
        </row>
        <row r="26">
          <cell r="L26">
            <v>23</v>
          </cell>
        </row>
        <row r="27">
          <cell r="L27">
            <v>25</v>
          </cell>
        </row>
        <row r="28">
          <cell r="L28">
            <v>27</v>
          </cell>
        </row>
        <row r="29">
          <cell r="L29">
            <v>29</v>
          </cell>
        </row>
        <row r="30">
          <cell r="L30">
            <v>30</v>
          </cell>
        </row>
        <row r="31">
          <cell r="L31">
            <v>31</v>
          </cell>
        </row>
        <row r="32">
          <cell r="L32">
            <v>32</v>
          </cell>
        </row>
        <row r="33">
          <cell r="L33">
            <v>33</v>
          </cell>
        </row>
        <row r="34">
          <cell r="L34">
            <v>34</v>
          </cell>
        </row>
        <row r="35">
          <cell r="L35">
            <v>35</v>
          </cell>
        </row>
        <row r="40">
          <cell r="L40">
            <v>40</v>
          </cell>
        </row>
        <row r="41">
          <cell r="L41">
            <v>41</v>
          </cell>
        </row>
        <row r="42">
          <cell r="L42">
            <v>42</v>
          </cell>
        </row>
        <row r="43">
          <cell r="L43">
            <v>43</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2">
          <cell r="D2">
            <v>2</v>
          </cell>
          <cell r="V2">
            <v>2</v>
          </cell>
        </row>
        <row r="12">
          <cell r="J12">
            <v>20</v>
          </cell>
        </row>
        <row r="37">
          <cell r="AD37">
            <v>37</v>
          </cell>
        </row>
        <row r="42">
          <cell r="AD42">
            <v>42</v>
          </cell>
        </row>
      </sheetData>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sheetData sheetId="129"/>
      <sheetData sheetId="130"/>
      <sheetData sheetId="131"/>
      <sheetData sheetId="132"/>
      <sheetData sheetId="133"/>
      <sheetData sheetId="134"/>
      <sheetData sheetId="135">
        <row r="71">
          <cell r="B71" t="str">
            <v xml:space="preserve">Algeria             </v>
          </cell>
        </row>
        <row r="72">
          <cell r="B72" t="str">
            <v xml:space="preserve">Antigua and Barbuda </v>
          </cell>
        </row>
        <row r="73">
          <cell r="B73" t="str">
            <v>Argentina</v>
          </cell>
        </row>
        <row r="74">
          <cell r="B74" t="str">
            <v>Armenia</v>
          </cell>
        </row>
        <row r="75">
          <cell r="B75" t="str">
            <v>Azerbaijan</v>
          </cell>
        </row>
        <row r="76">
          <cell r="B76" t="str">
            <v xml:space="preserve">Bahamas, The        </v>
          </cell>
        </row>
        <row r="77">
          <cell r="B77" t="str">
            <v>Bahrain, Kingdom of</v>
          </cell>
        </row>
        <row r="78">
          <cell r="B78" t="str">
            <v xml:space="preserve">Barbados            </v>
          </cell>
        </row>
        <row r="79">
          <cell r="B79" t="str">
            <v>Belarus</v>
          </cell>
        </row>
        <row r="80">
          <cell r="B80" t="str">
            <v xml:space="preserve">Belize              </v>
          </cell>
        </row>
        <row r="81">
          <cell r="B81" t="str">
            <v>Bosnia &amp; Herzegovina</v>
          </cell>
        </row>
        <row r="82">
          <cell r="B82" t="str">
            <v xml:space="preserve">Botswana            </v>
          </cell>
        </row>
        <row r="83">
          <cell r="B83" t="str">
            <v>Brazil</v>
          </cell>
        </row>
        <row r="84">
          <cell r="B84" t="str">
            <v xml:space="preserve">Brunei Darussalam   </v>
          </cell>
        </row>
        <row r="85">
          <cell r="B85" t="str">
            <v xml:space="preserve">Bulgaria            </v>
          </cell>
        </row>
        <row r="86">
          <cell r="B86" t="str">
            <v>Chile</v>
          </cell>
        </row>
        <row r="87">
          <cell r="B87" t="str">
            <v>China,P.R.: Mainland</v>
          </cell>
        </row>
        <row r="88">
          <cell r="B88" t="str">
            <v>Colombia</v>
          </cell>
        </row>
        <row r="89">
          <cell r="B89" t="str">
            <v xml:space="preserve">Costa Rica          </v>
          </cell>
        </row>
        <row r="90">
          <cell r="B90" t="str">
            <v>Croatia</v>
          </cell>
        </row>
        <row r="91">
          <cell r="B91" t="str">
            <v>Czech Rep</v>
          </cell>
        </row>
        <row r="92">
          <cell r="B92" t="str">
            <v>Dominican Republic</v>
          </cell>
        </row>
        <row r="93">
          <cell r="B93" t="str">
            <v>Ecuador</v>
          </cell>
        </row>
        <row r="94">
          <cell r="B94" t="str">
            <v xml:space="preserve">Egypt               </v>
          </cell>
        </row>
        <row r="95">
          <cell r="B95" t="str">
            <v xml:space="preserve">El Salvador         </v>
          </cell>
        </row>
        <row r="96">
          <cell r="B96" t="str">
            <v xml:space="preserve">Equatorial Guinea   </v>
          </cell>
        </row>
        <row r="97">
          <cell r="B97" t="str">
            <v xml:space="preserve">Estonia             </v>
          </cell>
        </row>
        <row r="98">
          <cell r="B98" t="str">
            <v xml:space="preserve">Fiji                </v>
          </cell>
        </row>
        <row r="99">
          <cell r="B99" t="str">
            <v xml:space="preserve">Gabon               </v>
          </cell>
        </row>
        <row r="100">
          <cell r="B100" t="str">
            <v xml:space="preserve">Guatemala           </v>
          </cell>
        </row>
        <row r="101">
          <cell r="B101" t="str">
            <v xml:space="preserve">Hungary             </v>
          </cell>
        </row>
        <row r="102">
          <cell r="B102" t="str">
            <v>Iceland</v>
          </cell>
        </row>
        <row r="103">
          <cell r="B103" t="str">
            <v>India</v>
          </cell>
        </row>
        <row r="104">
          <cell r="B104" t="str">
            <v xml:space="preserve">Indonesia           </v>
          </cell>
        </row>
        <row r="105">
          <cell r="B105" t="str">
            <v>Iran, I.R. of</v>
          </cell>
        </row>
        <row r="106">
          <cell r="B106" t="str">
            <v xml:space="preserve">Iraq                </v>
          </cell>
        </row>
        <row r="107">
          <cell r="B107" t="str">
            <v>Jamaica</v>
          </cell>
        </row>
        <row r="108">
          <cell r="B108" t="str">
            <v>Jordan</v>
          </cell>
        </row>
        <row r="109">
          <cell r="B109" t="str">
            <v xml:space="preserve">Kazakhstan          </v>
          </cell>
        </row>
        <row r="110">
          <cell r="B110" t="str">
            <v>Kuwait</v>
          </cell>
        </row>
        <row r="111">
          <cell r="B111" t="str">
            <v xml:space="preserve">Latvia              </v>
          </cell>
        </row>
        <row r="112">
          <cell r="B112" t="str">
            <v xml:space="preserve">Lebanon             </v>
          </cell>
        </row>
        <row r="113">
          <cell r="B113" t="str">
            <v xml:space="preserve">Libya               </v>
          </cell>
        </row>
        <row r="114">
          <cell r="B114" t="str">
            <v xml:space="preserve">Lithuania           </v>
          </cell>
        </row>
        <row r="115">
          <cell r="B115" t="str">
            <v>Macedonia, FYR</v>
          </cell>
        </row>
        <row r="116">
          <cell r="B116" t="str">
            <v xml:space="preserve">Malaysia            </v>
          </cell>
        </row>
        <row r="117">
          <cell r="B117" t="str">
            <v>Maldives</v>
          </cell>
        </row>
        <row r="118">
          <cell r="B118" t="str">
            <v>Mauritius</v>
          </cell>
        </row>
        <row r="119">
          <cell r="B119" t="str">
            <v>Mexico</v>
          </cell>
        </row>
        <row r="120">
          <cell r="B120" t="str">
            <v>Montenegro, Rep. of</v>
          </cell>
        </row>
        <row r="121">
          <cell r="B121" t="str">
            <v xml:space="preserve">Morocco             </v>
          </cell>
        </row>
        <row r="122">
          <cell r="B122" t="str">
            <v xml:space="preserve">Namibia             </v>
          </cell>
        </row>
        <row r="123">
          <cell r="B123" t="str">
            <v xml:space="preserve">Oman                </v>
          </cell>
        </row>
        <row r="124">
          <cell r="B124" t="str">
            <v>Pakistan</v>
          </cell>
        </row>
        <row r="125">
          <cell r="B125" t="str">
            <v xml:space="preserve">Panama              </v>
          </cell>
        </row>
        <row r="126">
          <cell r="B126" t="str">
            <v xml:space="preserve">Paraguay            </v>
          </cell>
        </row>
        <row r="127">
          <cell r="B127" t="str">
            <v>Peru</v>
          </cell>
        </row>
        <row r="128">
          <cell r="B128" t="str">
            <v>Philippines</v>
          </cell>
        </row>
        <row r="129">
          <cell r="B129" t="str">
            <v xml:space="preserve">Poland              </v>
          </cell>
        </row>
        <row r="130">
          <cell r="B130" t="str">
            <v>Qatar</v>
          </cell>
        </row>
        <row r="131">
          <cell r="B131" t="str">
            <v>Romania</v>
          </cell>
        </row>
        <row r="132">
          <cell r="B132" t="str">
            <v>Russia</v>
          </cell>
        </row>
        <row r="133">
          <cell r="B133" t="str">
            <v>Saudi Arabia</v>
          </cell>
        </row>
        <row r="134">
          <cell r="B134" t="str">
            <v>Serbia, Republic of</v>
          </cell>
        </row>
        <row r="135">
          <cell r="B135" t="str">
            <v>Seychelles</v>
          </cell>
        </row>
        <row r="136">
          <cell r="B136" t="str">
            <v xml:space="preserve">Slovak Republic     </v>
          </cell>
        </row>
        <row r="137">
          <cell r="B137" t="str">
            <v xml:space="preserve">Solomon Islands     </v>
          </cell>
        </row>
        <row r="138">
          <cell r="B138" t="str">
            <v xml:space="preserve">South Africa        </v>
          </cell>
        </row>
        <row r="139">
          <cell r="B139" t="str">
            <v xml:space="preserve">St. Kitts and Nevis </v>
          </cell>
        </row>
        <row r="140">
          <cell r="B140" t="str">
            <v>Suriname</v>
          </cell>
        </row>
        <row r="141">
          <cell r="B141" t="str">
            <v xml:space="preserve">Swaziland           </v>
          </cell>
        </row>
        <row r="142">
          <cell r="B142" t="str">
            <v>Syrian Arab Republic</v>
          </cell>
        </row>
        <row r="143">
          <cell r="B143" t="str">
            <v>Thailand</v>
          </cell>
        </row>
        <row r="144">
          <cell r="B144" t="str">
            <v>Trinidad and Tobago</v>
          </cell>
        </row>
        <row r="145">
          <cell r="B145" t="str">
            <v>Tunisia</v>
          </cell>
        </row>
        <row r="146">
          <cell r="B146" t="str">
            <v>Turkey</v>
          </cell>
        </row>
        <row r="147">
          <cell r="B147" t="str">
            <v xml:space="preserve">Turkmenistan        </v>
          </cell>
        </row>
        <row r="148">
          <cell r="B148" t="str">
            <v>Ukraine</v>
          </cell>
        </row>
        <row r="149">
          <cell r="B149" t="str">
            <v>United Arab Emirates</v>
          </cell>
        </row>
        <row r="150">
          <cell r="B150" t="str">
            <v>Uruguay</v>
          </cell>
        </row>
        <row r="151">
          <cell r="B151" t="str">
            <v>Uzbekistan</v>
          </cell>
        </row>
        <row r="152">
          <cell r="B152" t="str">
            <v>Venezuela, Rep. Bol.</v>
          </cell>
        </row>
      </sheetData>
      <sheetData sheetId="136"/>
      <sheetData sheetId="137"/>
      <sheetData sheetId="138"/>
      <sheetData sheetId="139" refreshError="1"/>
      <sheetData sheetId="140" refreshError="1"/>
      <sheetData sheetId="141" refreshError="1"/>
      <sheetData sheetId="142"/>
      <sheetData sheetId="143"/>
      <sheetData sheetId="144"/>
      <sheetData sheetId="145"/>
      <sheetData sheetId="146"/>
      <sheetData sheetId="147"/>
      <sheetData sheetId="14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2001"/>
      <sheetName val="2002"/>
      <sheetName val="2003"/>
      <sheetName val="2004"/>
      <sheetName val="2005"/>
      <sheetName val="2006"/>
      <sheetName val="94-06"/>
    </sheetNames>
    <sheetDataSet>
      <sheetData sheetId="0" refreshError="1">
        <row r="6">
          <cell r="L6">
            <v>2</v>
          </cell>
        </row>
        <row r="7">
          <cell r="L7">
            <v>3</v>
          </cell>
        </row>
        <row r="9">
          <cell r="L9">
            <v>5</v>
          </cell>
        </row>
        <row r="11">
          <cell r="L11">
            <v>7</v>
          </cell>
        </row>
        <row r="12">
          <cell r="L12">
            <v>8</v>
          </cell>
        </row>
        <row r="13">
          <cell r="L13">
            <v>9</v>
          </cell>
        </row>
        <row r="14">
          <cell r="L14">
            <v>10</v>
          </cell>
        </row>
        <row r="15">
          <cell r="L15">
            <v>11</v>
          </cell>
        </row>
        <row r="16">
          <cell r="L16">
            <v>12</v>
          </cell>
        </row>
        <row r="17">
          <cell r="L17">
            <v>13</v>
          </cell>
        </row>
        <row r="18">
          <cell r="L18">
            <v>14</v>
          </cell>
        </row>
        <row r="19">
          <cell r="L19">
            <v>15</v>
          </cell>
        </row>
        <row r="20">
          <cell r="L20">
            <v>16</v>
          </cell>
        </row>
        <row r="21">
          <cell r="L21">
            <v>17</v>
          </cell>
        </row>
        <row r="22">
          <cell r="L22">
            <v>18</v>
          </cell>
        </row>
        <row r="23">
          <cell r="L23">
            <v>19</v>
          </cell>
        </row>
        <row r="24">
          <cell r="L24">
            <v>20</v>
          </cell>
        </row>
        <row r="25">
          <cell r="L25">
            <v>21</v>
          </cell>
        </row>
        <row r="26">
          <cell r="L26">
            <v>23</v>
          </cell>
        </row>
        <row r="27">
          <cell r="L27">
            <v>25</v>
          </cell>
        </row>
        <row r="28">
          <cell r="L28">
            <v>27</v>
          </cell>
        </row>
        <row r="29">
          <cell r="L29">
            <v>29</v>
          </cell>
        </row>
        <row r="30">
          <cell r="L30">
            <v>30</v>
          </cell>
        </row>
        <row r="31">
          <cell r="L31">
            <v>31</v>
          </cell>
        </row>
        <row r="32">
          <cell r="L32">
            <v>32</v>
          </cell>
        </row>
        <row r="33">
          <cell r="L33">
            <v>33</v>
          </cell>
        </row>
        <row r="34">
          <cell r="L34">
            <v>34</v>
          </cell>
        </row>
        <row r="35">
          <cell r="L35">
            <v>35</v>
          </cell>
        </row>
        <row r="40">
          <cell r="L40">
            <v>40</v>
          </cell>
        </row>
        <row r="41">
          <cell r="L41">
            <v>41</v>
          </cell>
        </row>
        <row r="42">
          <cell r="L42">
            <v>42</v>
          </cell>
        </row>
        <row r="43">
          <cell r="L43">
            <v>43</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s"/>
      <sheetName val="C"/>
      <sheetName val="W"/>
      <sheetName val="CPI"/>
      <sheetName val="CPI_Detail"/>
      <sheetName val="CPI_Group"/>
      <sheetName val="WPI_Detail"/>
      <sheetName val="CPIGz"/>
      <sheetName val="CPIGCz"/>
      <sheetName val="CPIG12z"/>
      <sheetName val="INF_Table"/>
      <sheetName val="SA"/>
      <sheetName val="CPI_TableAll"/>
      <sheetName val="Estimate"/>
      <sheetName val="TG"/>
      <sheetName val="INF_Table2"/>
      <sheetName val="CPI_Table"/>
      <sheetName val="CPI_Table_E"/>
      <sheetName val="WPI_Table"/>
      <sheetName val="EstimateAlt"/>
      <sheetName val="CPIC"/>
      <sheetName val="CPIz"/>
      <sheetName val="CPICz"/>
      <sheetName val="Mov12z"/>
      <sheetName val="Mov12"/>
      <sheetName val="CPID"/>
      <sheetName val="CPIDz"/>
      <sheetName val="T_CPI_Y"/>
      <sheetName val="T_CPI_M"/>
      <sheetName val="T_WPI_M"/>
      <sheetName val="T_WPI_MV"/>
      <sheetName val="T_WPI_C"/>
      <sheetName val="T_WPI_CV"/>
      <sheetName val="T_CPI_P"/>
      <sheetName val="CPIQ"/>
      <sheetName val="CoreSet"/>
      <sheetName val="CoreTable"/>
      <sheetName val="Core1"/>
      <sheetName val="Core2"/>
      <sheetName val="Core3"/>
      <sheetName val="Core4"/>
      <sheetName val="Core"/>
      <sheetName val="CoreCPI"/>
      <sheetName val="CoreAdm"/>
      <sheetName val="CoreMarket"/>
      <sheetName val="CoreSrc"/>
      <sheetName val="I"/>
      <sheetName val="Tc"/>
      <sheetName val="Desc"/>
      <sheetName val="gdp"/>
    </sheetNames>
    <sheetDataSet>
      <sheetData sheetId="0" refreshError="1">
        <row r="10">
          <cell r="B10">
            <v>12</v>
          </cell>
        </row>
        <row r="19">
          <cell r="B19">
            <v>21</v>
          </cell>
        </row>
        <row r="55">
          <cell r="B55">
            <v>57</v>
          </cell>
        </row>
        <row r="73">
          <cell r="B73">
            <v>7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Set>
  </externalBook>
</externalLink>
</file>

<file path=xl/theme/theme1.xml><?xml version="1.0" encoding="utf-8"?>
<a:theme xmlns:a="http://schemas.openxmlformats.org/drawingml/2006/main" name="NBU 11.01.19">
  <a:themeElements>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NBU">
      <a:majorFont>
        <a:latin typeface="Arial"/>
        <a:ea typeface=""/>
        <a:cs typeface=""/>
      </a:majorFont>
      <a:minorFont>
        <a:latin typeface="Arial"/>
        <a:ea typeface=""/>
        <a:cs typeface=""/>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custClrLst>
    <a:custClr name="Black">
      <a:srgbClr val="000000"/>
    </a:custClr>
    <a:custClr name="Grey">
      <a:srgbClr val="4D4D4F"/>
    </a:custClr>
    <a:custClr name="Dark Green">
      <a:srgbClr val="057C48"/>
    </a:custClr>
    <a:custClr name="Light Green">
      <a:srgbClr val="91CA64"/>
    </a:custClr>
    <a:custClr name="Dark Blue">
      <a:srgbClr val="50748A"/>
    </a:custClr>
    <a:custClr name="Light Blue">
      <a:srgbClr val="8D9DD0"/>
    </a:custClr>
    <a:custClr name="Dark Magenta">
      <a:srgbClr val="A3417C"/>
    </a:custClr>
    <a:custClr name="Light Magenta">
      <a:srgbClr val="CD76B0"/>
    </a:custClr>
    <a:custClr name="Light Rose">
      <a:srgbClr val="F79D91"/>
    </a:custClr>
    <a:custClr name="Peach">
      <a:srgbClr val="F9D491"/>
    </a:custClr>
  </a:custClrLst>
</a:theme>
</file>

<file path=xl/theme/themeOverride1.xml><?xml version="1.0" encoding="utf-8"?>
<a:themeOverride xmlns:a="http://schemas.openxmlformats.org/drawingml/2006/main">
  <a:clrScheme name="Official">
    <a:dk1>
      <a:sysClr val="windowText" lastClr="000000"/>
    </a:dk1>
    <a:lt1>
      <a:sysClr val="window" lastClr="FFFFFF"/>
    </a:lt1>
    <a:dk2>
      <a:srgbClr val="057C48"/>
    </a:dk2>
    <a:lt2>
      <a:srgbClr val="FF7518"/>
    </a:lt2>
    <a:accent1>
      <a:srgbClr val="43527A"/>
    </a:accent1>
    <a:accent2>
      <a:srgbClr val="FDCD31"/>
    </a:accent2>
    <a:accent3>
      <a:srgbClr val="D32F39"/>
    </a:accent3>
    <a:accent4>
      <a:srgbClr val="91CA64"/>
    </a:accent4>
    <a:accent5>
      <a:srgbClr val="A3417C"/>
    </a:accent5>
    <a:accent6>
      <a:srgbClr val="8D9DD0"/>
    </a:accent6>
    <a:hlink>
      <a:srgbClr val="F79D91"/>
    </a:hlink>
    <a:folHlink>
      <a:srgbClr val="CD76B0"/>
    </a:folHlink>
  </a:clrScheme>
  <a:fontScheme name="Другая 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1.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2.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3.xml><?xml version="1.0" encoding="utf-8"?>
<a:themeOverride xmlns:a="http://schemas.openxmlformats.org/drawingml/2006/main">
  <a:clrScheme name="Nbu_palette_saturated">
    <a:dk1>
      <a:srgbClr val="000000"/>
    </a:dk1>
    <a:lt1>
      <a:sysClr val="window" lastClr="FFFFFF"/>
    </a:lt1>
    <a:dk2>
      <a:srgbClr val="000000"/>
    </a:dk2>
    <a:lt2>
      <a:srgbClr val="057C48"/>
    </a:lt2>
    <a:accent1>
      <a:srgbClr val="057C48"/>
    </a:accent1>
    <a:accent2>
      <a:srgbClr val="91CA64"/>
    </a:accent2>
    <a:accent3>
      <a:srgbClr val="50748A"/>
    </a:accent3>
    <a:accent4>
      <a:srgbClr val="8D9DD0"/>
    </a:accent4>
    <a:accent5>
      <a:srgbClr val="A3417C"/>
    </a:accent5>
    <a:accent6>
      <a:srgbClr val="CD76B0"/>
    </a:accent6>
    <a:hlink>
      <a:srgbClr val="50748A"/>
    </a:hlink>
    <a:folHlink>
      <a:srgbClr val="8D9DD0"/>
    </a:folHlink>
  </a:clrScheme>
  <a:fontScheme name="Arial">
    <a:maj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4A07E"/>
    </a:accent6>
    <a:hlink>
      <a:srgbClr val="8C7860"/>
    </a:hlink>
    <a:folHlink>
      <a:srgbClr val="800080"/>
    </a:folHlink>
  </a:clrScheme>
  <a:fontScheme name="Другая 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Офіс">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Офіс">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9.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trlProp" Target="../ctrlProps/ctrlProp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9.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6.xml"/><Relationship Id="rId1" Type="http://schemas.openxmlformats.org/officeDocument/2006/relationships/printerSettings" Target="../printerSettings/printerSettings12.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28.xml"/><Relationship Id="rId1" Type="http://schemas.openxmlformats.org/officeDocument/2006/relationships/printerSettings" Target="../printerSettings/printerSettings13.bin"/><Relationship Id="rId4" Type="http://schemas.openxmlformats.org/officeDocument/2006/relationships/comments" Target="../comments2.xm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15.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16.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17.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40.xml"/></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18.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19.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20.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21.bin"/></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46.xml"/></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47.xml"/></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22.bin"/></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49.xml"/></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50.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51.xml"/></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23.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24.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25.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26.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27.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28.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29.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30.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31.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32.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33.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34.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35.bin"/></Relationships>
</file>

<file path=xl/worksheets/_rels/sheet54.xml.rels><?xml version="1.0" encoding="UTF-8" standalone="yes"?>
<Relationships xmlns="http://schemas.openxmlformats.org/package/2006/relationships"><Relationship Id="rId1" Type="http://schemas.openxmlformats.org/officeDocument/2006/relationships/drawing" Target="../drawings/drawing70.xml"/></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36.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37.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38.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39.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75.xml"/><Relationship Id="rId1" Type="http://schemas.openxmlformats.org/officeDocument/2006/relationships/printerSettings" Target="../printerSettings/printerSettings40.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60.xml.rels><?xml version="1.0" encoding="UTF-8" standalone="yes"?>
<Relationships xmlns="http://schemas.openxmlformats.org/package/2006/relationships"><Relationship Id="rId1" Type="http://schemas.openxmlformats.org/officeDocument/2006/relationships/drawing" Target="../drawings/drawing76.xml"/></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41.bin"/></Relationships>
</file>

<file path=xl/worksheets/_rels/sheet62.xml.rels><?xml version="1.0" encoding="UTF-8" standalone="yes"?>
<Relationships xmlns="http://schemas.openxmlformats.org/package/2006/relationships"><Relationship Id="rId1" Type="http://schemas.openxmlformats.org/officeDocument/2006/relationships/drawing" Target="../drawings/drawing78.xml"/></Relationships>
</file>

<file path=xl/worksheets/_rels/sheet63.xml.rels><?xml version="1.0" encoding="UTF-8" standalone="yes"?>
<Relationships xmlns="http://schemas.openxmlformats.org/package/2006/relationships"><Relationship Id="rId1" Type="http://schemas.openxmlformats.org/officeDocument/2006/relationships/drawing" Target="../drawings/drawing79.xml"/></Relationships>
</file>

<file path=xl/worksheets/_rels/sheet64.xml.rels><?xml version="1.0" encoding="UTF-8" standalone="yes"?>
<Relationships xmlns="http://schemas.openxmlformats.org/package/2006/relationships"><Relationship Id="rId1" Type="http://schemas.openxmlformats.org/officeDocument/2006/relationships/drawing" Target="../drawings/drawing80.xml"/></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42.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82.xml"/><Relationship Id="rId1" Type="http://schemas.openxmlformats.org/officeDocument/2006/relationships/printerSettings" Target="../printerSettings/printerSettings43.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83.xml"/><Relationship Id="rId1" Type="http://schemas.openxmlformats.org/officeDocument/2006/relationships/printerSettings" Target="../printerSettings/printerSettings44.bin"/></Relationships>
</file>

<file path=xl/worksheets/_rels/sheet68.xml.rels><?xml version="1.0" encoding="UTF-8" standalone="yes"?>
<Relationships xmlns="http://schemas.openxmlformats.org/package/2006/relationships"><Relationship Id="rId1" Type="http://schemas.openxmlformats.org/officeDocument/2006/relationships/drawing" Target="../drawings/drawing84.xml"/></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85.xml"/><Relationship Id="rId1" Type="http://schemas.openxmlformats.org/officeDocument/2006/relationships/printerSettings" Target="../printerSettings/printerSettings45.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86.xml"/><Relationship Id="rId1" Type="http://schemas.openxmlformats.org/officeDocument/2006/relationships/printerSettings" Target="../printerSettings/printerSettings46.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47.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88.xml"/><Relationship Id="rId1" Type="http://schemas.openxmlformats.org/officeDocument/2006/relationships/printerSettings" Target="../printerSettings/printerSettings48.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Аркуш1">
    <pageSetUpPr fitToPage="1"/>
  </sheetPr>
  <dimension ref="A1:G88"/>
  <sheetViews>
    <sheetView showGridLines="0" tabSelected="1" zoomScaleNormal="100" workbookViewId="0"/>
  </sheetViews>
  <sheetFormatPr defaultColWidth="8.44140625" defaultRowHeight="13.2"/>
  <cols>
    <col min="1" max="1" width="10.44140625" bestFit="1" customWidth="1"/>
    <col min="2" max="2" width="139.109375" style="9" bestFit="1" customWidth="1"/>
    <col min="3" max="3" width="104.6640625" style="2" customWidth="1"/>
    <col min="4" max="4" width="95.6640625" style="2" customWidth="1"/>
  </cols>
  <sheetData>
    <row r="1" spans="1:7" ht="22.5" customHeight="1">
      <c r="A1" s="18"/>
      <c r="B1" s="8"/>
      <c r="C1" s="5" t="s">
        <v>3</v>
      </c>
      <c r="D1" s="5" t="s">
        <v>5</v>
      </c>
      <c r="E1" s="2">
        <v>2</v>
      </c>
      <c r="F1" s="2"/>
      <c r="G1" s="5" t="s">
        <v>3</v>
      </c>
    </row>
    <row r="2" spans="1:7" ht="22.5" customHeight="1">
      <c r="B2" s="8"/>
      <c r="C2" s="5" t="s">
        <v>5</v>
      </c>
      <c r="D2" s="5" t="s">
        <v>3</v>
      </c>
      <c r="E2" s="2"/>
      <c r="F2" s="2"/>
      <c r="G2" s="5" t="s">
        <v>5</v>
      </c>
    </row>
    <row r="3" spans="1:7" ht="22.5" customHeight="1">
      <c r="B3" s="10" t="str">
        <f>IF($E$1=1,C3,D3)</f>
        <v>Numbers may not add up due to rounding</v>
      </c>
      <c r="C3" s="2" t="s">
        <v>23</v>
      </c>
      <c r="D3" s="2" t="s">
        <v>135</v>
      </c>
      <c r="E3" s="2"/>
      <c r="F3" s="2"/>
      <c r="G3" s="5"/>
    </row>
    <row r="4" spans="1:7" ht="22.5" customHeight="1">
      <c r="B4" s="10" t="str">
        <f>IF($E$1=1,C4,D4)</f>
        <v>Dotted line in charts refers to previous forecast unless otherwise stated</v>
      </c>
      <c r="C4" s="2" t="s">
        <v>32</v>
      </c>
      <c r="D4" s="2" t="s">
        <v>33</v>
      </c>
      <c r="E4" s="2"/>
      <c r="F4" s="2"/>
      <c r="G4" s="5"/>
    </row>
    <row r="5" spans="1:7" ht="22.5" customHeight="1">
      <c r="B5" s="8"/>
      <c r="C5" s="5"/>
      <c r="D5" s="5"/>
      <c r="E5" s="2"/>
      <c r="F5" s="2"/>
      <c r="G5" s="5"/>
    </row>
    <row r="6" spans="1:7">
      <c r="A6" s="93" t="s">
        <v>259</v>
      </c>
      <c r="B6" s="26" t="str">
        <f>IF($E$1=1,C6,D6)</f>
        <v>Summary</v>
      </c>
      <c r="C6" s="2" t="s">
        <v>2</v>
      </c>
      <c r="D6" s="2" t="s">
        <v>4</v>
      </c>
    </row>
    <row r="7" spans="1:7">
      <c r="A7" s="13">
        <v>0.1</v>
      </c>
      <c r="B7" s="28" t="str">
        <f>'0.1'!K1</f>
        <v>CPI growth (eop, % yoy) and inflation targets</v>
      </c>
      <c r="C7" s="408"/>
      <c r="D7" s="408"/>
    </row>
    <row r="8" spans="1:7">
      <c r="A8" s="12" t="s">
        <v>258</v>
      </c>
      <c r="B8" s="16" t="str">
        <f>'0.2'!J1</f>
        <v>NBU`s key policy rate, average, %</v>
      </c>
      <c r="C8" s="408"/>
      <c r="D8" s="408"/>
    </row>
    <row r="9" spans="1:7">
      <c r="A9" s="6">
        <v>1</v>
      </c>
      <c r="B9" s="26" t="str">
        <f>IF($E$1=1,C9,D9)</f>
        <v>Inflation Developments</v>
      </c>
      <c r="C9" s="409" t="s">
        <v>28</v>
      </c>
      <c r="D9" s="409" t="s">
        <v>613</v>
      </c>
    </row>
    <row r="10" spans="1:7">
      <c r="A10" s="12">
        <v>1.1000000000000001</v>
      </c>
      <c r="B10" s="28" t="str">
        <f>'1.1 '!K1</f>
        <v>Consumer inflation and underlying inflation trends*, % yoy</v>
      </c>
      <c r="C10" s="408"/>
      <c r="D10" s="408"/>
    </row>
    <row r="11" spans="1:7">
      <c r="A11" s="7" t="s">
        <v>34</v>
      </c>
      <c r="B11" s="28" t="str">
        <f>'1.2'!H1</f>
        <v>Contributions to annual CPI growth by main components at the end of period, pp</v>
      </c>
      <c r="C11" s="408"/>
      <c r="D11" s="408"/>
    </row>
    <row r="12" spans="1:7">
      <c r="A12" s="7" t="s">
        <v>35</v>
      </c>
      <c r="B12" s="28" t="str">
        <f>'1.3'!I1</f>
        <v>Prices for major agricultural commodities in Ukraine and on foreign markets* in dollar terms, 01.2022 = 100</v>
      </c>
      <c r="C12" s="408"/>
      <c r="D12" s="408"/>
    </row>
    <row r="13" spans="1:7">
      <c r="A13" s="7" t="s">
        <v>36</v>
      </c>
      <c r="B13" s="28" t="str">
        <f>'1.4'!G1</f>
        <v xml:space="preserve">Raw food inflation, % </v>
      </c>
      <c r="C13" s="408"/>
      <c r="D13" s="408"/>
    </row>
    <row r="14" spans="1:7">
      <c r="A14" s="7" t="s">
        <v>37</v>
      </c>
      <c r="B14" s="28" t="str">
        <f>'1.5'!F1</f>
        <v>Electricity prices for non-household consumers, UAH/MWh</v>
      </c>
      <c r="C14" s="408"/>
      <c r="D14" s="408"/>
    </row>
    <row r="15" spans="1:7">
      <c r="A15" s="7" t="s">
        <v>38</v>
      </c>
      <c r="B15" s="28" t="str">
        <f>'1.6'!F1</f>
        <v>Price index for raw foods relative to core CPI, 01.2019 = 100, and harvest of major crops*</v>
      </c>
      <c r="C15" s="408"/>
      <c r="D15" s="408"/>
    </row>
    <row r="16" spans="1:7">
      <c r="A16" s="7" t="s">
        <v>39</v>
      </c>
      <c r="B16" s="28" t="str">
        <f>'1.7'!G1</f>
        <v>12-month-ahead inflation expectations*, %</v>
      </c>
      <c r="C16" s="408"/>
      <c r="D16" s="408"/>
    </row>
    <row r="17" spans="1:6">
      <c r="A17" s="7" t="s">
        <v>40</v>
      </c>
      <c r="B17" s="28" t="str">
        <f>'1.8'!J1</f>
        <v>Major factors affecting businesses' expectations of price changes for their goods and services, % of respondents</v>
      </c>
      <c r="C17" s="408"/>
      <c r="D17" s="408"/>
    </row>
    <row r="18" spans="1:6">
      <c r="A18" s="7" t="s">
        <v>41</v>
      </c>
      <c r="B18" s="28" t="str">
        <f>'1.9'!G1</f>
        <v>Core inflation, % yoy</v>
      </c>
      <c r="C18" s="408"/>
      <c r="D18" s="408"/>
    </row>
    <row r="19" spans="1:6">
      <c r="A19" s="7" t="s">
        <v>284</v>
      </c>
      <c r="B19" s="28" t="str">
        <f>'1.10'!G1</f>
        <v>Core CPI components at the end of period, % yoy</v>
      </c>
      <c r="C19" s="408"/>
      <c r="D19" s="408"/>
    </row>
    <row r="20" spans="1:6">
      <c r="A20" s="7" t="s">
        <v>354</v>
      </c>
      <c r="B20" s="28" t="str">
        <f>'1.11'!F1</f>
        <v xml:space="preserve">Administered price inflation, % </v>
      </c>
      <c r="C20" s="408"/>
      <c r="D20" s="408"/>
    </row>
    <row r="21" spans="1:6">
      <c r="A21" s="12" t="s">
        <v>438</v>
      </c>
      <c r="B21" s="28" t="str">
        <f>'1.12'!F1</f>
        <v xml:space="preserve">Fuel price, % </v>
      </c>
      <c r="C21" s="408"/>
      <c r="D21" s="408"/>
    </row>
    <row r="22" spans="1:6">
      <c r="A22" s="12" t="s">
        <v>740</v>
      </c>
      <c r="B22" s="28" t="str">
        <f>'1.13'!J1</f>
        <v xml:space="preserve">Consumer inflation in selected countries – Ukraine's MTPs (eop), % yoy </v>
      </c>
      <c r="C22" s="408"/>
      <c r="D22" s="408"/>
    </row>
    <row r="23" spans="1:6">
      <c r="A23" s="14" t="s">
        <v>1050</v>
      </c>
      <c r="B23" s="29" t="str">
        <f>IF($E$1=1,C23,D23)</f>
        <v>Box 1. Looking for Optimal Flexibility: Quantitative Inflation Target and Monetary Policy Horizon</v>
      </c>
      <c r="C23" s="408" t="s">
        <v>1249</v>
      </c>
      <c r="D23" s="408" t="s">
        <v>1250</v>
      </c>
    </row>
    <row r="24" spans="1:6">
      <c r="A24" s="13" t="s">
        <v>1051</v>
      </c>
      <c r="B24" s="16" t="str">
        <f>'B.1.1'!K1</f>
        <v>Quantitative inflation targets of central banks - inflation targeters, %</v>
      </c>
      <c r="C24" s="408"/>
      <c r="D24" s="408"/>
    </row>
    <row r="25" spans="1:6">
      <c r="A25" s="13" t="s">
        <v>1052</v>
      </c>
      <c r="B25" s="16" t="str">
        <f>'B.1.2'!K1</f>
        <v>Duration of the monetary policy horizon of selected central banks - inflation targeters, years</v>
      </c>
      <c r="C25" s="408"/>
      <c r="D25" s="408"/>
    </row>
    <row r="26" spans="1:6">
      <c r="A26" s="13" t="s">
        <v>1053</v>
      </c>
      <c r="B26" s="16" t="str">
        <f>'B.1.3'!L1</f>
        <v>Sweden: inflation target, inflation*, and 12-month-ahead inflation expectations of households, %</v>
      </c>
      <c r="C26" s="408"/>
      <c r="D26" s="408"/>
    </row>
    <row r="27" spans="1:6">
      <c r="A27" s="13" t="s">
        <v>1054</v>
      </c>
      <c r="B27" s="16" t="str">
        <f>'B.1.4'!O1</f>
        <v>Czech Republic: inflation target, CPI, and 12-month-ahead inflation expectations, %</v>
      </c>
      <c r="C27" s="408"/>
      <c r="D27" s="408"/>
    </row>
    <row r="28" spans="1:6">
      <c r="A28" s="14" t="s">
        <v>832</v>
      </c>
      <c r="B28" s="29" t="str">
        <f>IF($E$1=1,C28,D28)</f>
        <v>Box 2. Looking for Optimal Flexibility: What Deviation From the Target Is Acceptable</v>
      </c>
      <c r="C28" s="408" t="s">
        <v>1251</v>
      </c>
      <c r="D28" s="597" t="s">
        <v>1252</v>
      </c>
    </row>
    <row r="29" spans="1:6">
      <c r="A29" s="13" t="s">
        <v>1007</v>
      </c>
      <c r="B29" s="16" t="str">
        <f>'В.2.1'!L1</f>
        <v xml:space="preserve">Average inflation rates in selected countries and inflation attention thresholds*, %
</v>
      </c>
      <c r="C29" s="408"/>
      <c r="D29" s="408"/>
    </row>
    <row r="30" spans="1:6">
      <c r="A30" s="13" t="s">
        <v>1008</v>
      </c>
      <c r="B30" s="16" t="str">
        <f>'В.2.2'!G1</f>
        <v>Distribution of estimated* inflation attention thresholds in Ukraine for specific components of the CPI***</v>
      </c>
      <c r="C30" s="408"/>
      <c r="D30" s="408"/>
    </row>
    <row r="31" spans="1:6">
      <c r="A31" s="14">
        <v>2</v>
      </c>
      <c r="B31" s="26" t="str">
        <f>IF($E$1=1,C31,D31)</f>
        <v>Economic Developments</v>
      </c>
      <c r="C31" s="409" t="s">
        <v>443</v>
      </c>
      <c r="D31" s="409" t="s">
        <v>614</v>
      </c>
      <c r="F31" s="1"/>
    </row>
    <row r="32" spans="1:6">
      <c r="A32" s="387" t="s">
        <v>444</v>
      </c>
      <c r="B32" s="28" t="str">
        <f>'2.1'!I1</f>
        <v>Business Expectations Index by type of activity, %</v>
      </c>
      <c r="C32" s="408"/>
      <c r="D32" s="408"/>
    </row>
    <row r="33" spans="1:5">
      <c r="A33" s="387" t="s">
        <v>445</v>
      </c>
      <c r="B33" s="16" t="str">
        <f>'2.2'!F1</f>
        <v>Real GDP, % yoy</v>
      </c>
      <c r="C33" s="408"/>
      <c r="D33" s="408"/>
    </row>
    <row r="34" spans="1:5">
      <c r="A34" s="387" t="s">
        <v>446</v>
      </c>
      <c r="B34" s="16" t="str">
        <f>'2.3'!H1</f>
        <v>Harvested areas of the main agricultural crops since the beginning of the respective marketing year, million hectares</v>
      </c>
      <c r="C34" s="408"/>
      <c r="D34" s="408"/>
    </row>
    <row r="35" spans="1:5" s="452" customFormat="1">
      <c r="A35" s="387" t="s">
        <v>447</v>
      </c>
      <c r="B35" s="28" t="str">
        <f>'2.4'!G1</f>
        <v>Selected indicators of consumer demand</v>
      </c>
      <c r="C35" s="451"/>
      <c r="D35" s="451"/>
    </row>
    <row r="36" spans="1:5">
      <c r="A36" s="387" t="s">
        <v>448</v>
      </c>
      <c r="B36" s="16" t="str">
        <f>'2.5'!I1</f>
        <v>General government fiscal balance*, % of GDP</v>
      </c>
      <c r="C36" s="408"/>
      <c r="D36" s="408"/>
    </row>
    <row r="37" spans="1:5">
      <c r="A37" s="387" t="s">
        <v>449</v>
      </c>
      <c r="B37" s="28" t="str">
        <f>'2.6'!O1</f>
        <v>Consolidated budget expenditures, UAH billions (functional classification)</v>
      </c>
      <c r="C37" s="408"/>
      <c r="D37" s="408"/>
    </row>
    <row r="38" spans="1:5">
      <c r="A38" s="387" t="s">
        <v>450</v>
      </c>
      <c r="B38" s="28" t="str">
        <f>'2.7'!H1</f>
        <v>Selected indicators of investment demand</v>
      </c>
      <c r="C38" s="409"/>
      <c r="D38" s="409"/>
    </row>
    <row r="39" spans="1:5">
      <c r="A39" s="387" t="s">
        <v>451</v>
      </c>
      <c r="B39" s="28" t="str">
        <f>'2.8'!I1</f>
        <v>Consolidated budget, % of GDP</v>
      </c>
      <c r="C39" s="409"/>
      <c r="D39" s="409"/>
    </row>
    <row r="40" spans="1:5">
      <c r="A40" s="387" t="s">
        <v>452</v>
      </c>
      <c r="B40" s="468" t="str">
        <f>'2.9'!I1</f>
        <v>New resumes and job openings, thousands</v>
      </c>
      <c r="C40" s="409"/>
      <c r="D40" s="409"/>
    </row>
    <row r="41" spans="1:5">
      <c r="A41" s="387" t="s">
        <v>453</v>
      </c>
      <c r="B41" s="28" t="str">
        <f>'2.10'!G1</f>
        <v>Surveyed respondents by economic activity status, % of responses</v>
      </c>
      <c r="C41" s="408"/>
      <c r="D41" s="408"/>
    </row>
    <row r="42" spans="1:5">
      <c r="A42" s="387" t="s">
        <v>768</v>
      </c>
      <c r="B42" s="16" t="str">
        <f>'2.11'!F1</f>
        <v>Shortage of skilled workers as one of the most influential factors limiting the ability of enterprises to increase production, % of responses</v>
      </c>
      <c r="C42" s="408"/>
      <c r="D42" s="408"/>
    </row>
    <row r="43" spans="1:5">
      <c r="A43" s="387" t="s">
        <v>769</v>
      </c>
      <c r="B43" s="3" t="str">
        <f>'2.12'!F1</f>
        <v>Number of applicants per one job opening, persons</v>
      </c>
      <c r="C43" s="408"/>
      <c r="D43" s="408"/>
    </row>
    <row r="44" spans="1:5">
      <c r="A44" s="387" t="s">
        <v>454</v>
      </c>
      <c r="B44" s="28" t="str">
        <f>'2.13'!E1</f>
        <v xml:space="preserve">ILO unemployment rate, sa, %  </v>
      </c>
      <c r="C44" s="408"/>
      <c r="D44" s="408"/>
    </row>
    <row r="45" spans="1:5">
      <c r="A45" s="387" t="s">
        <v>455</v>
      </c>
      <c r="B45" s="28" t="str">
        <f>'2.14'!E1</f>
        <v>Real wages, level (logs)</v>
      </c>
      <c r="C45" s="408"/>
      <c r="D45" s="408"/>
    </row>
    <row r="46" spans="1:5">
      <c r="A46" s="387" t="s">
        <v>456</v>
      </c>
      <c r="B46" s="28" t="str">
        <f>'2.15'!J1</f>
        <v xml:space="preserve">Real GDP of selected countries and weighted average of annual GDP growth in Ukraine’s MTP countries (UAwGDP), % yoy </v>
      </c>
      <c r="C46" s="410"/>
      <c r="D46" s="410"/>
      <c r="E46" s="1"/>
    </row>
    <row r="47" spans="1:5">
      <c r="A47" s="387" t="s">
        <v>690</v>
      </c>
      <c r="B47" s="28" t="str">
        <f>'2.16'!H1</f>
        <v>Contributions of selected commodities to the annual change in exports volumes, pp</v>
      </c>
      <c r="C47" s="410"/>
      <c r="D47" s="410"/>
      <c r="E47" s="1"/>
    </row>
    <row r="48" spans="1:5">
      <c r="A48" s="387" t="s">
        <v>770</v>
      </c>
      <c r="B48" s="28" t="str">
        <f>'2.17'!J1</f>
        <v>Contributions to the annual change in imports, pp</v>
      </c>
      <c r="C48" s="408"/>
      <c r="D48" s="408"/>
    </row>
    <row r="49" spans="1:4">
      <c r="A49" s="387" t="s">
        <v>771</v>
      </c>
      <c r="B49" s="28" t="str">
        <f>'2.18'!E1</f>
        <v>Real and potential GDP, sa, at 2021 constant prices</v>
      </c>
      <c r="C49" s="408"/>
      <c r="D49" s="408"/>
    </row>
    <row r="50" spans="1:4">
      <c r="A50" s="387" t="s">
        <v>772</v>
      </c>
      <c r="B50" s="28" t="str">
        <f>'2.19'!E1</f>
        <v>Output gap, % of potential GDP</v>
      </c>
      <c r="C50" s="408"/>
      <c r="D50" s="408"/>
    </row>
    <row r="51" spans="1:4">
      <c r="A51" s="15">
        <v>3</v>
      </c>
      <c r="B51" s="8" t="str">
        <f>IF($E$1=1,C51,D51)</f>
        <v>Monetary Conditions and Financial Markets</v>
      </c>
      <c r="C51" s="409" t="s">
        <v>30</v>
      </c>
      <c r="D51" s="409" t="s">
        <v>31</v>
      </c>
    </row>
    <row r="52" spans="1:4">
      <c r="A52" s="7" t="s">
        <v>476</v>
      </c>
      <c r="B52" s="16" t="str">
        <f>'3.1'!J1</f>
        <v>Key components of FX inflows to Ukraine, USD billions</v>
      </c>
      <c r="C52" s="409"/>
      <c r="D52" s="409"/>
    </row>
    <row r="53" spans="1:4">
      <c r="A53" s="7" t="s">
        <v>477</v>
      </c>
      <c r="B53" s="16" t="str">
        <f>'3.2'!J1</f>
        <v>Key components of FX outflows, USD billions</v>
      </c>
      <c r="C53" s="409"/>
      <c r="D53" s="409"/>
    </row>
    <row r="54" spans="1:4">
      <c r="A54" s="7" t="s">
        <v>434</v>
      </c>
      <c r="B54" s="16" t="str">
        <f>'3.3'!F1</f>
        <v>International financial assistance, USD billions</v>
      </c>
      <c r="C54" s="408"/>
      <c r="D54" s="408"/>
    </row>
    <row r="55" spans="1:4">
      <c r="A55" s="7" t="s">
        <v>435</v>
      </c>
      <c r="B55" s="3" t="str">
        <f>'3.4'!G1</f>
        <v>Gross international reserves</v>
      </c>
      <c r="C55" s="408"/>
      <c r="D55" s="408"/>
    </row>
    <row r="56" spans="1:4">
      <c r="A56" s="7" t="s">
        <v>478</v>
      </c>
      <c r="B56" s="3" t="str">
        <f>'3.5'!G1</f>
        <v>Weighted average interest rates on hryvnia deposits and monthly average key policy rate, %</v>
      </c>
      <c r="C56" s="408"/>
      <c r="D56" s="408"/>
    </row>
    <row r="57" spans="1:4">
      <c r="A57" s="7" t="s">
        <v>479</v>
      </c>
      <c r="B57" s="16" t="str">
        <f>'3.6'!G1</f>
        <v>Weighted average interest rates on hryvnia retail term deposits (by bank group), %</v>
      </c>
      <c r="C57" s="408"/>
      <c r="D57" s="408"/>
    </row>
    <row r="58" spans="1:4">
      <c r="A58" s="7" t="s">
        <v>489</v>
      </c>
      <c r="B58" s="16" t="str">
        <f>'3.7'!E1</f>
        <v>Distribution of deviations of interest rates on hryvnia retail deposits with a maturity of more than three months from the average market level, pp</v>
      </c>
      <c r="C58" s="408"/>
      <c r="D58" s="408"/>
    </row>
    <row r="59" spans="1:4">
      <c r="A59" s="445">
        <v>3.8</v>
      </c>
      <c r="B59" s="16" t="str">
        <f>'3.8'!E1</f>
        <v>Stock of hryvnia domestic debt securities held by individuals and hryvnia retail term deposits, UAH billions</v>
      </c>
    </row>
    <row r="60" spans="1:4">
      <c r="A60" s="13">
        <v>3.9</v>
      </c>
      <c r="B60" s="16" t="str">
        <f>'3.9'!G1</f>
        <v>Weighted average interest rates on new* hryvnia loans to NFC (by size of enterprise), %</v>
      </c>
      <c r="C60" s="408"/>
      <c r="D60" s="408"/>
    </row>
    <row r="61" spans="1:4">
      <c r="A61" s="444">
        <v>3.1</v>
      </c>
      <c r="B61" s="16" t="str">
        <f>'3.10'!E1</f>
        <v>Gross hryvnia loans, 12.2020=100</v>
      </c>
      <c r="C61" s="408"/>
      <c r="D61" s="408"/>
    </row>
    <row r="62" spans="1:4">
      <c r="A62" s="13">
        <v>3.11</v>
      </c>
      <c r="B62" s="16" t="str">
        <f>'3.11'!P2</f>
        <v>Financing* of the state budget deficit (excluding grants in revenues), UAH billions</v>
      </c>
      <c r="C62" s="408"/>
      <c r="D62" s="408"/>
    </row>
    <row r="63" spans="1:4">
      <c r="A63" s="13">
        <v>3.12</v>
      </c>
      <c r="B63" s="16" t="str">
        <f>'3.12'!I1</f>
        <v xml:space="preserve">Primary placement* and redemption of hryvnia domestic debt securities, UAH billions and YTM
</v>
      </c>
      <c r="C63" s="408"/>
      <c r="D63" s="408"/>
    </row>
    <row r="64" spans="1:4">
      <c r="A64" s="13">
        <v>3.13</v>
      </c>
      <c r="B64" s="16" t="str">
        <f>'3.13'!I1</f>
        <v>Broad public sector deficit, public and publicly guaranteed debt, % of GDP</v>
      </c>
      <c r="C64" s="408"/>
      <c r="D64" s="408"/>
    </row>
    <row r="65" spans="1:4">
      <c r="A65" s="13">
        <v>3.14</v>
      </c>
      <c r="B65" s="16" t="str">
        <f>'3.14'!I1</f>
        <v>Nominal and real key policy rate, period average, %</v>
      </c>
      <c r="C65" s="408"/>
      <c r="D65" s="408"/>
    </row>
    <row r="66" spans="1:4">
      <c r="A66" s="13">
        <v>3.15</v>
      </c>
      <c r="B66" s="16" t="str">
        <f>'3.15'!G1</f>
        <v>REER and NEER indices, Q1 2015 = 1</v>
      </c>
      <c r="C66" s="408"/>
      <c r="D66" s="408"/>
    </row>
    <row r="67" spans="1:4">
      <c r="A67" s="14" t="s">
        <v>1061</v>
      </c>
      <c r="B67" s="29" t="str">
        <f>IF($E$1=1,C67,D67)</f>
        <v>Box 3. Evolution of Monetary Regime during the War: From Hard Peg to Flexible Inflation Targeting</v>
      </c>
      <c r="C67" s="408" t="s">
        <v>1253</v>
      </c>
      <c r="D67" s="408" t="s">
        <v>1254</v>
      </c>
    </row>
    <row r="68" spans="1:4">
      <c r="A68" s="13" t="s">
        <v>1062</v>
      </c>
      <c r="B68" s="16" t="str">
        <f>'B.3.1'!K1</f>
        <v>Actual and projected inflation, inflation expectations (IE)*, %</v>
      </c>
      <c r="C68" s="408"/>
      <c r="D68" s="408"/>
    </row>
    <row r="69" spans="1:4">
      <c r="A69" s="13" t="s">
        <v>1063</v>
      </c>
      <c r="B69" s="16" t="str">
        <f>'B.3.2'!I1</f>
        <v>NBU's key rate*, interest rates on banking products**, and domestic government debt securities***, %</v>
      </c>
      <c r="C69" s="408"/>
      <c r="D69" s="408"/>
    </row>
    <row r="70" spans="1:4">
      <c r="A70" s="13" t="s">
        <v>1255</v>
      </c>
      <c r="B70" s="16" t="str">
        <f>'B.3.3'!F1</f>
        <v>Monthly volatility* of UAH/USD exchange rate and the spread between official and cash** exchange rates, %</v>
      </c>
      <c r="C70" s="408"/>
      <c r="D70" s="408"/>
    </row>
    <row r="71" spans="1:4">
      <c r="A71" s="13" t="s">
        <v>1256</v>
      </c>
      <c r="B71" s="16" t="str">
        <f>'B.3.4'!F1</f>
        <v xml:space="preserve">Volumes of transactions in the interbank FX market*, USD m, and the share of transactions excluding the NBU, % </v>
      </c>
      <c r="C71" s="408"/>
      <c r="D71" s="408"/>
    </row>
    <row r="72" spans="1:4">
      <c r="A72" s="14" t="s">
        <v>1064</v>
      </c>
      <c r="B72" s="29" t="str">
        <f>IF($E$1=1,C72,D72)</f>
        <v>Box 4. Reviving Sufficient Efficiency of the Key Policy Rate as a Prerequisite to Switching to Flexible IT</v>
      </c>
      <c r="C72" s="408" t="s">
        <v>1069</v>
      </c>
      <c r="D72" s="408" t="s">
        <v>1248</v>
      </c>
    </row>
    <row r="73" spans="1:4">
      <c r="A73" s="13" t="s">
        <v>1065</v>
      </c>
      <c r="B73" s="16" t="str">
        <f>'В.4.1'!H1</f>
        <v>Average monthly rate on overnight CDs and weighted average interest rates on new hryvnia loans to NFCs*, %</v>
      </c>
      <c r="C73" s="408"/>
      <c r="D73" s="408"/>
    </row>
    <row r="74" spans="1:4">
      <c r="A74" s="13" t="s">
        <v>1066</v>
      </c>
      <c r="B74" s="16" t="str">
        <f>'В.4.2'!H1</f>
        <v>Average monthly rate on overnight CDs and weighted average interest rates on new hryvnia loans to NFCs*, %</v>
      </c>
      <c r="C74" s="408"/>
      <c r="D74" s="408"/>
    </row>
    <row r="75" spans="1:4">
      <c r="A75" s="13" t="s">
        <v>1067</v>
      </c>
      <c r="B75" s="16" t="str">
        <f>'В.4.3'!H1</f>
        <v>Average monthly rate on overnight CDs and weighted average interest rates on hryvnia domestic government debt securities, %</v>
      </c>
      <c r="C75" s="408"/>
      <c r="D75" s="408"/>
    </row>
    <row r="76" spans="1:4">
      <c r="A76" s="13" t="s">
        <v>1068</v>
      </c>
      <c r="B76" s="16" t="str">
        <f>'В.4.4'!H1</f>
        <v>Average monthly rate on overnight CDs and weighted average interest rates on hryvnia term deposits, %</v>
      </c>
      <c r="C76" s="408"/>
      <c r="D76" s="408"/>
    </row>
    <row r="77" spans="1:4">
      <c r="A77" s="11" t="s">
        <v>406</v>
      </c>
      <c r="B77" s="8" t="str">
        <f>IF($E$1=1,C77,D77)</f>
        <v>Assumptions and Risks to the Forecast</v>
      </c>
      <c r="C77" s="409" t="s">
        <v>457</v>
      </c>
      <c r="D77" s="409" t="s">
        <v>458</v>
      </c>
    </row>
    <row r="78" spans="1:4">
      <c r="A78" s="12" t="s">
        <v>590</v>
      </c>
      <c r="B78" s="16" t="str">
        <f>'4.1'!F1</f>
        <v>Electricity deficit, %</v>
      </c>
      <c r="C78" s="408"/>
      <c r="D78" s="408"/>
    </row>
    <row r="79" spans="1:4">
      <c r="A79" s="12" t="s">
        <v>591</v>
      </c>
      <c r="B79" s="16" t="str">
        <f>'4.2'!H1</f>
        <v>Number of migrants staying abroad, million persons (end of quarter)</v>
      </c>
      <c r="C79" s="408"/>
      <c r="D79" s="408"/>
    </row>
    <row r="80" spans="1:4">
      <c r="A80" s="12" t="s">
        <v>561</v>
      </c>
      <c r="B80" s="16" t="str">
        <f>'4.3'!G1</f>
        <v>Harvest of grains and oilseeds, million tons</v>
      </c>
      <c r="C80" s="408"/>
      <c r="D80" s="408"/>
    </row>
    <row r="81" spans="1:4">
      <c r="A81" s="12" t="s">
        <v>592</v>
      </c>
      <c r="B81" s="16" t="str">
        <f>'4.4'!J1</f>
        <v>Harvest of fruits and vegetables, million tons</v>
      </c>
      <c r="C81" s="408"/>
      <c r="D81" s="408"/>
    </row>
    <row r="82" spans="1:4">
      <c r="A82" s="12" t="s">
        <v>562</v>
      </c>
      <c r="B82" s="16" t="str">
        <f>'4.5'!G1</f>
        <v xml:space="preserve">World crude oil prices (USD/bbl) and Netherlands TTF natural gas prices (USD/kcm) </v>
      </c>
      <c r="C82" s="408"/>
      <c r="D82" s="408"/>
    </row>
    <row r="83" spans="1:4">
      <c r="A83" s="12" t="s">
        <v>563</v>
      </c>
      <c r="B83" s="16" t="str">
        <f>'4.6'!G1</f>
        <v>World prices for wheat and corn, USD/MT</v>
      </c>
      <c r="C83" s="408"/>
      <c r="D83" s="408"/>
    </row>
    <row r="84" spans="1:4">
      <c r="A84" s="12" t="s">
        <v>593</v>
      </c>
      <c r="B84" s="16" t="str">
        <f>'4.7'!W1</f>
        <v>Projected appropriate policy path at the end of the year according to the expectations of the FOMC members, based on the results of the meetings</v>
      </c>
      <c r="C84" s="408"/>
      <c r="D84" s="408"/>
    </row>
    <row r="85" spans="1:4">
      <c r="A85" s="12" t="s">
        <v>594</v>
      </c>
      <c r="B85" s="16" t="str">
        <f>'4.8'!J1</f>
        <v>Key policy rates in selected EM countries, %</v>
      </c>
      <c r="C85" s="408"/>
      <c r="D85" s="408"/>
    </row>
    <row r="86" spans="1:4">
      <c r="A86" s="12"/>
      <c r="B86" s="28"/>
      <c r="C86" s="408"/>
      <c r="D86" s="408"/>
    </row>
    <row r="87" spans="1:4">
      <c r="C87" s="411"/>
      <c r="D87" s="411"/>
    </row>
    <row r="88" spans="1:4">
      <c r="C88" s="411"/>
      <c r="D88" s="411"/>
    </row>
  </sheetData>
  <customSheetViews>
    <customSheetView guid="{ACF06C40-177A-4CED-8E17-2347D4DD1C3A}" fitToPage="1">
      <selection activeCell="A33" sqref="A33"/>
      <pageMargins left="0.7" right="0.7" top="0.75" bottom="0.75" header="0.3" footer="0.3"/>
      <pageSetup paperSize="9" scale="66" fitToHeight="0" orientation="landscape" horizontalDpi="4294967293" verticalDpi="0"/>
    </customSheetView>
  </customSheetViews>
  <phoneticPr fontId="234" type="noConversion"/>
  <hyperlinks>
    <hyperlink ref="A7" location="'0.1'!A1" display="'0.1'!A1"/>
    <hyperlink ref="A32" location="'2.1'!A1" display="2.1"/>
    <hyperlink ref="A78" location="'4.1'!A1" display="4.1"/>
    <hyperlink ref="A8" location="'0.2'!A1" display="0.2"/>
    <hyperlink ref="A10" location="'1.1 '!A1" display="'1.1 '!A1"/>
    <hyperlink ref="A21" location="'1.12'!A1" display="1.12"/>
    <hyperlink ref="A79" location="'4.2'!A1" display="4.2"/>
    <hyperlink ref="A80" location="'4.3'!A1" display="4.3"/>
    <hyperlink ref="A82" location="'4.5'!A1" display="4.5"/>
    <hyperlink ref="A83" location="'4.6'!A1" display="4.6"/>
    <hyperlink ref="A11" location="'1.2'!A1" display="1.2"/>
    <hyperlink ref="A81" location="'4.4'!A1" display="4.4"/>
    <hyperlink ref="A84" location="'4.7'!A1" display="4.7"/>
    <hyperlink ref="A85" location="'4.8'!A1" display="4.8"/>
    <hyperlink ref="A58" location="'3.7'!A1" display="3.7"/>
    <hyperlink ref="A12" location="'1.3'!A1" display="1.3"/>
    <hyperlink ref="A13" location="'1.4'!A1" display="1.4"/>
    <hyperlink ref="A14" location="'1.5'!A1" display="1.5"/>
    <hyperlink ref="A15" location="'1.6'!A1" display="1.6"/>
    <hyperlink ref="A16" location="'1.7'!A1" display="1.7"/>
    <hyperlink ref="A17" location="'1.8'!A1" display="1.8"/>
    <hyperlink ref="A18" location="'1.9'!A1" display="1.9"/>
    <hyperlink ref="A19" location="'1.10'!A1" display="1.10"/>
    <hyperlink ref="A20" location="'1.11'!A1" display="1.11"/>
    <hyperlink ref="A22" location="'1.13'!A1" display="1.12"/>
    <hyperlink ref="A52" location="'3.1'!A1" display="3.1"/>
    <hyperlink ref="A53" location="'3.2'!A1" display="3.2"/>
    <hyperlink ref="A62" location="'3.11'!A1" display="'3.11'!A1"/>
    <hyperlink ref="A63" location="'3.12'!A1" display="'3.12'!A1"/>
    <hyperlink ref="A64" location="'3.13'!A1" display="'3.13'!A1"/>
    <hyperlink ref="A65" location="'3.14'!A1" display="'3.14'!A1"/>
    <hyperlink ref="A66" location="'3.15'!A1" display="'3.15'!A1"/>
    <hyperlink ref="A61" location="'3.10'!A1" display="'3.10'!A1"/>
    <hyperlink ref="A59" location="'3.8'!A1" display="'3.8'!A1"/>
    <hyperlink ref="A60" location="'3.9'!A1" display="'3.9'!A1"/>
    <hyperlink ref="A33" location="'2.2'!A1" display="2.2"/>
    <hyperlink ref="A34:A37" location="'2.1'!A1" display="2.1"/>
    <hyperlink ref="A38" location="'2.7'!A1" display="2.7"/>
    <hyperlink ref="A43" location="'2.12'!A1" display="2.12"/>
    <hyperlink ref="A48" location="'2.17'!A1" display="2.17"/>
    <hyperlink ref="A39:A42" location="'2.1'!A1" display="2.1"/>
    <hyperlink ref="A44:A47" location="'2.1'!A1" display="2.1"/>
    <hyperlink ref="A49:A50" location="'2.1'!A1" display="2.1"/>
    <hyperlink ref="A35" location="'2.4'!A1" display="2.4"/>
    <hyperlink ref="A36" location="'2.5'!A1" display="2.5"/>
    <hyperlink ref="A37" location="'2.6'!A1" display="2.6"/>
    <hyperlink ref="A39" location="'2.8'!A1" display="2.8"/>
    <hyperlink ref="A41" location="'2.10'!A1" display="2.10"/>
    <hyperlink ref="A42" location="'2.11'!A1" display="2.11"/>
    <hyperlink ref="A44" location="'2.13'!A1" display="2.13"/>
    <hyperlink ref="A45" location="'2.14'!A1" display="2.14"/>
    <hyperlink ref="A46" location="'2.15'!A1" display="2.15"/>
    <hyperlink ref="A47" location="'2.16'!A1" display="2.16"/>
    <hyperlink ref="A49" location="'2.18'!A1" display="2.18"/>
    <hyperlink ref="A50" location="'2.19'!A1" display="2.19"/>
    <hyperlink ref="A34" location="'2.3'!A1" display="2.3"/>
    <hyperlink ref="A40" location="'2.9'!A1" display="2.9"/>
    <hyperlink ref="A54" location="'3.3'!A1" display="3.3"/>
    <hyperlink ref="A55" location="'3.4'!A1" display="3.4"/>
    <hyperlink ref="A56" location="'3.5'!A1" display="3.5"/>
    <hyperlink ref="A57" location="'3.6'!A1" display="3.6"/>
    <hyperlink ref="A24" location="B.1.1!A1" display="B.1.1"/>
    <hyperlink ref="A25" location="B.1.2!A1" display="B.1.2"/>
    <hyperlink ref="A26" location="B.1.3!A1" display="B.1.3"/>
    <hyperlink ref="A27" location="B.1.4!A1" display="B.1.4"/>
    <hyperlink ref="A68" location="B.3.1!A1" display="B.3.1"/>
    <hyperlink ref="A69" location="B.3.2!A1" display="B.3.2"/>
    <hyperlink ref="A70" location="B.3.3!A1" display="B.3.3"/>
    <hyperlink ref="A71" location="B.3.4!A1" display="B.3.4"/>
    <hyperlink ref="A29" location="В.2.1!A1" display="B.2.1"/>
    <hyperlink ref="A30" location="В.2.2!A1" display="B.2.2"/>
    <hyperlink ref="A73" location="В.4.1!A1" display="B.4.1"/>
    <hyperlink ref="A74" location="В.4.2!A1" display="B.4.2"/>
    <hyperlink ref="A75" location="В.4.3!A1" display="B.4.3"/>
    <hyperlink ref="A76" location="В.4.4!A1" display="B.4.4"/>
  </hyperlinks>
  <pageMargins left="0.7" right="0.7" top="0.75" bottom="0.75" header="0.3" footer="0.3"/>
  <pageSetup paperSize="9" scale="37" fitToHeight="0" orientation="landscape" horizontalDpi="4294967293" r:id="rId1"/>
  <drawing r:id="rId2"/>
  <legacyDrawing r:id="rId3"/>
  <mc:AlternateContent xmlns:mc="http://schemas.openxmlformats.org/markup-compatibility/2006">
    <mc:Choice Requires="x14">
      <controls>
        <mc:AlternateContent xmlns:mc="http://schemas.openxmlformats.org/markup-compatibility/2006">
          <mc:Choice Requires="x14">
            <control shapeId="7173" r:id="rId4" name="List Box 5">
              <controlPr defaultSize="0" autoLine="0" autoPict="0">
                <anchor moveWithCells="1">
                  <from>
                    <xdr:col>1</xdr:col>
                    <xdr:colOff>38100</xdr:colOff>
                    <xdr:row>0</xdr:row>
                    <xdr:rowOff>0</xdr:rowOff>
                  </from>
                  <to>
                    <xdr:col>1</xdr:col>
                    <xdr:colOff>3390900</xdr:colOff>
                    <xdr:row>1</xdr:row>
                    <xdr:rowOff>0</xdr:rowOff>
                  </to>
                </anchor>
              </controlPr>
            </control>
          </mc:Choice>
        </mc:AlternateContent>
      </controls>
    </mc:Choice>
  </mc:AlternateContent>
  <extLst>
    <ext xmlns:mx="http://schemas.microsoft.com/office/mac/excel/2008/main" uri="{64002731-A6B0-56B0-2670-7721B7C09600}">
      <mx:PLV Mode="0" OnePage="0" WScale="0"/>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2"/>
  <dimension ref="A1:P53"/>
  <sheetViews>
    <sheetView showGridLines="0" zoomScaleNormal="100" workbookViewId="0">
      <selection activeCell="G18" sqref="G18"/>
    </sheetView>
  </sheetViews>
  <sheetFormatPr defaultColWidth="8.44140625" defaultRowHeight="13.2"/>
  <cols>
    <col min="1" max="1" width="11.44140625" style="53" customWidth="1"/>
    <col min="2" max="16384" width="8.44140625" style="53"/>
  </cols>
  <sheetData>
    <row r="1" spans="1:16">
      <c r="A1" s="4" t="s">
        <v>9</v>
      </c>
      <c r="B1" s="24" t="str">
        <f>IF(Content!$E$1=1,B2,B3)</f>
        <v>Banks</v>
      </c>
      <c r="C1" s="24" t="str">
        <f>IF(Content!$E$1=1,C2,C3)</f>
        <v>Corporates</v>
      </c>
      <c r="D1" s="24" t="str">
        <f>IF(Content!$E$1=1,D2,D3)</f>
        <v>Households*</v>
      </c>
      <c r="E1" s="24" t="str">
        <f>IF(Content!$E$1=1,E2,E3)</f>
        <v>Financial analysts</v>
      </c>
      <c r="G1" s="24" t="str">
        <f>IF(Content!$E$1=1,G2,G3)</f>
        <v>12-month-ahead inflation expectations*, %</v>
      </c>
    </row>
    <row r="2" spans="1:16" hidden="1">
      <c r="B2" s="54" t="s">
        <v>152</v>
      </c>
      <c r="C2" s="54" t="s">
        <v>153</v>
      </c>
      <c r="D2" s="53" t="s">
        <v>359</v>
      </c>
      <c r="E2" s="53" t="s">
        <v>154</v>
      </c>
      <c r="G2" s="53" t="s">
        <v>155</v>
      </c>
    </row>
    <row r="3" spans="1:16" hidden="1">
      <c r="B3" s="54" t="s">
        <v>156</v>
      </c>
      <c r="C3" s="54" t="s">
        <v>157</v>
      </c>
      <c r="D3" s="53" t="s">
        <v>360</v>
      </c>
      <c r="E3" s="53" t="s">
        <v>158</v>
      </c>
      <c r="G3" s="53" t="s">
        <v>159</v>
      </c>
    </row>
    <row r="4" spans="1:16">
      <c r="A4" s="149">
        <v>44562</v>
      </c>
      <c r="B4" s="254">
        <v>8</v>
      </c>
      <c r="C4" s="254" t="e">
        <v>#N/A</v>
      </c>
      <c r="D4" s="254">
        <v>12.3</v>
      </c>
      <c r="E4" s="254">
        <v>6.3</v>
      </c>
      <c r="F4" s="60" t="s">
        <v>150</v>
      </c>
      <c r="M4" s="58"/>
      <c r="N4" s="55"/>
      <c r="O4" s="55"/>
      <c r="P4" s="56"/>
    </row>
    <row r="5" spans="1:16">
      <c r="A5" s="149">
        <v>44593</v>
      </c>
      <c r="B5" s="254" t="e">
        <v>#N/A</v>
      </c>
      <c r="C5" s="254">
        <v>9.5</v>
      </c>
      <c r="D5" s="254">
        <v>13</v>
      </c>
      <c r="E5" s="254" t="e">
        <v>#N/A</v>
      </c>
      <c r="M5" s="58"/>
      <c r="N5" s="55"/>
      <c r="O5" s="55"/>
      <c r="P5" s="56"/>
    </row>
    <row r="6" spans="1:16">
      <c r="A6" s="149">
        <v>44621</v>
      </c>
      <c r="B6" s="254" t="e">
        <v>#N/A</v>
      </c>
      <c r="C6" s="254" t="e">
        <v>#N/A</v>
      </c>
      <c r="D6" s="254">
        <v>7.6</v>
      </c>
      <c r="E6" s="254" t="e">
        <v>#N/A</v>
      </c>
      <c r="M6" s="58"/>
      <c r="N6" s="55"/>
      <c r="O6" s="55"/>
      <c r="P6" s="56"/>
    </row>
    <row r="7" spans="1:16">
      <c r="A7" s="149">
        <v>44652</v>
      </c>
      <c r="B7" s="254">
        <v>20.399999999999999</v>
      </c>
      <c r="C7" s="254" t="e">
        <v>#N/A</v>
      </c>
      <c r="D7" s="254">
        <v>8.1</v>
      </c>
      <c r="E7" s="254" t="e">
        <v>#N/A</v>
      </c>
      <c r="M7" s="58"/>
      <c r="N7" s="55"/>
      <c r="O7" s="55"/>
      <c r="P7" s="56"/>
    </row>
    <row r="8" spans="1:16">
      <c r="A8" s="149">
        <v>44682</v>
      </c>
      <c r="B8" s="254" t="e">
        <v>#N/A</v>
      </c>
      <c r="C8" s="254">
        <v>21.7</v>
      </c>
      <c r="D8" s="254">
        <v>13.1</v>
      </c>
      <c r="E8" s="254">
        <v>17.5</v>
      </c>
      <c r="N8" s="59"/>
      <c r="O8" s="59"/>
      <c r="P8" s="56"/>
    </row>
    <row r="9" spans="1:16">
      <c r="A9" s="149">
        <v>44713</v>
      </c>
      <c r="B9" s="254" t="e">
        <v>#N/A</v>
      </c>
      <c r="C9" s="254" t="e">
        <v>#N/A</v>
      </c>
      <c r="D9" s="254">
        <v>13</v>
      </c>
      <c r="E9" s="254" t="e">
        <v>#N/A</v>
      </c>
      <c r="N9" s="59"/>
      <c r="O9" s="59"/>
      <c r="P9" s="56"/>
    </row>
    <row r="10" spans="1:16">
      <c r="A10" s="149">
        <v>44743</v>
      </c>
      <c r="B10" s="254">
        <v>23.6</v>
      </c>
      <c r="C10" s="254" t="e">
        <v>#N/A</v>
      </c>
      <c r="D10" s="254">
        <v>13.3</v>
      </c>
      <c r="E10" s="254">
        <v>18.100000000000001</v>
      </c>
      <c r="F10" s="60" t="s">
        <v>160</v>
      </c>
      <c r="M10" s="58"/>
      <c r="N10" s="55"/>
      <c r="O10" s="55"/>
      <c r="P10" s="56"/>
    </row>
    <row r="11" spans="1:16">
      <c r="A11" s="149">
        <v>44774</v>
      </c>
      <c r="B11" s="254" t="e">
        <v>#N/A</v>
      </c>
      <c r="C11" s="255">
        <v>25.2</v>
      </c>
      <c r="D11" s="255">
        <v>15</v>
      </c>
      <c r="E11" s="255" t="e">
        <v>#N/A</v>
      </c>
      <c r="M11" s="58"/>
      <c r="N11" s="55"/>
      <c r="O11" s="55"/>
      <c r="P11" s="56"/>
    </row>
    <row r="12" spans="1:16">
      <c r="A12" s="149">
        <v>44805</v>
      </c>
      <c r="B12" s="254" t="e">
        <v>#N/A</v>
      </c>
      <c r="C12" s="254" t="e">
        <v>#N/A</v>
      </c>
      <c r="D12" s="255">
        <v>15.2</v>
      </c>
      <c r="E12" s="255">
        <v>20.6</v>
      </c>
    </row>
    <row r="13" spans="1:16">
      <c r="A13" s="149">
        <v>44835</v>
      </c>
      <c r="B13" s="255">
        <v>23.7</v>
      </c>
      <c r="C13" s="254" t="e">
        <v>#N/A</v>
      </c>
      <c r="D13" s="255">
        <v>15.9</v>
      </c>
      <c r="E13" s="255">
        <v>18</v>
      </c>
      <c r="F13" s="60"/>
    </row>
    <row r="14" spans="1:16">
      <c r="A14" s="149">
        <v>44866</v>
      </c>
      <c r="B14" s="254" t="e">
        <v>#N/A</v>
      </c>
      <c r="C14" s="255">
        <v>23.3</v>
      </c>
      <c r="D14" s="255">
        <v>14.4</v>
      </c>
      <c r="E14" s="255">
        <v>20.2</v>
      </c>
    </row>
    <row r="15" spans="1:16">
      <c r="A15" s="149">
        <v>44896</v>
      </c>
      <c r="B15" s="254" t="e">
        <v>#N/A</v>
      </c>
      <c r="C15" s="254" t="e">
        <v>#N/A</v>
      </c>
      <c r="D15" s="255">
        <v>14.3</v>
      </c>
      <c r="E15" s="255" t="e">
        <v>#N/A</v>
      </c>
      <c r="F15" s="97"/>
    </row>
    <row r="16" spans="1:16">
      <c r="A16" s="149">
        <v>44927</v>
      </c>
      <c r="B16" s="255">
        <v>22.9</v>
      </c>
      <c r="C16" s="254" t="e">
        <v>#N/A</v>
      </c>
      <c r="D16" s="255">
        <v>13.2</v>
      </c>
      <c r="E16" s="255">
        <v>18.100000000000001</v>
      </c>
      <c r="F16" s="60" t="s">
        <v>285</v>
      </c>
    </row>
    <row r="17" spans="1:7">
      <c r="A17" s="149">
        <v>44958</v>
      </c>
      <c r="B17" s="254" t="e">
        <v>#N/A</v>
      </c>
      <c r="C17" s="254">
        <v>20.7</v>
      </c>
      <c r="D17" s="255">
        <v>11.8</v>
      </c>
      <c r="E17" s="255" t="e">
        <v>#N/A</v>
      </c>
      <c r="G17" s="24" t="str">
        <f>IF(Content!$E$1=1,G21,G22)</f>
        <v>* In March 2022, the survey method was changed from face-to-face to telephone interviews.</v>
      </c>
    </row>
    <row r="18" spans="1:7">
      <c r="A18" s="149">
        <v>44986</v>
      </c>
      <c r="B18" s="254" t="e">
        <v>#N/A</v>
      </c>
      <c r="C18" s="254" t="e">
        <v>#N/A</v>
      </c>
      <c r="D18" s="255">
        <v>12.4</v>
      </c>
      <c r="E18" s="255">
        <v>16.8</v>
      </c>
      <c r="F18" s="97"/>
      <c r="G18" s="24" t="str">
        <f>IF(Content!$E$1=1,G19,G20)</f>
        <v>Source: NBU, Info Sapiens.</v>
      </c>
    </row>
    <row r="19" spans="1:7">
      <c r="A19" s="149">
        <v>45017</v>
      </c>
      <c r="B19" s="254">
        <v>17.399999999999999</v>
      </c>
      <c r="C19" s="254" t="e">
        <v>#N/A</v>
      </c>
      <c r="D19" s="255">
        <v>11</v>
      </c>
      <c r="E19" s="255">
        <v>16.2</v>
      </c>
      <c r="F19" s="60"/>
      <c r="G19" s="57" t="s">
        <v>377</v>
      </c>
    </row>
    <row r="20" spans="1:7">
      <c r="A20" s="149">
        <v>45047</v>
      </c>
      <c r="B20" s="254" t="e">
        <v>#N/A</v>
      </c>
      <c r="C20" s="254">
        <v>15.7</v>
      </c>
      <c r="D20" s="255">
        <v>11.2</v>
      </c>
      <c r="E20" s="255" t="e">
        <v>#N/A</v>
      </c>
      <c r="F20" s="97"/>
      <c r="G20" s="57" t="s">
        <v>363</v>
      </c>
    </row>
    <row r="21" spans="1:7" ht="13.8">
      <c r="A21" s="149">
        <v>45078</v>
      </c>
      <c r="B21" s="254" t="e">
        <v>#N/A</v>
      </c>
      <c r="C21" s="254" t="e">
        <v>#N/A</v>
      </c>
      <c r="D21" s="255">
        <v>14</v>
      </c>
      <c r="E21" s="255">
        <v>13.5</v>
      </c>
      <c r="F21" s="97"/>
      <c r="G21" s="61" t="s">
        <v>760</v>
      </c>
    </row>
    <row r="22" spans="1:7" ht="13.95" customHeight="1">
      <c r="A22" s="149">
        <v>45108</v>
      </c>
      <c r="B22" s="254">
        <v>13.8</v>
      </c>
      <c r="C22" s="254" t="e">
        <v>#N/A</v>
      </c>
      <c r="D22" s="255">
        <v>13.1</v>
      </c>
      <c r="E22" s="255">
        <v>12</v>
      </c>
      <c r="F22" s="60" t="s">
        <v>362</v>
      </c>
      <c r="G22" s="345" t="s">
        <v>754</v>
      </c>
    </row>
    <row r="23" spans="1:7">
      <c r="A23" s="149">
        <v>45139</v>
      </c>
      <c r="B23" s="254" t="e">
        <v>#N/A</v>
      </c>
      <c r="C23" s="254">
        <v>14.8</v>
      </c>
      <c r="D23" s="255">
        <v>12.5</v>
      </c>
      <c r="E23" s="255" t="e">
        <v>#N/A</v>
      </c>
    </row>
    <row r="24" spans="1:7">
      <c r="A24" s="149">
        <v>45170</v>
      </c>
      <c r="B24" s="254" t="e">
        <v>#N/A</v>
      </c>
      <c r="C24" s="254" t="e">
        <v>#N/A</v>
      </c>
      <c r="D24" s="255">
        <v>11.6</v>
      </c>
      <c r="E24" s="255">
        <v>10.3</v>
      </c>
      <c r="F24" s="97"/>
    </row>
    <row r="25" spans="1:7">
      <c r="A25" s="149">
        <v>45200</v>
      </c>
      <c r="B25" s="254">
        <v>12.7</v>
      </c>
      <c r="C25" s="254" t="e">
        <v>#N/A</v>
      </c>
      <c r="D25" s="255">
        <v>9.5</v>
      </c>
      <c r="E25" s="255">
        <v>8.8000000000000007</v>
      </c>
      <c r="F25" s="60"/>
    </row>
    <row r="26" spans="1:7">
      <c r="A26" s="149">
        <v>45231</v>
      </c>
      <c r="B26" s="254" t="e">
        <v>#N/A</v>
      </c>
      <c r="C26" s="254">
        <v>11.3</v>
      </c>
      <c r="D26" s="255">
        <v>9.1</v>
      </c>
      <c r="E26" s="255" t="e">
        <v>#N/A</v>
      </c>
    </row>
    <row r="27" spans="1:7">
      <c r="A27" s="149">
        <v>45261</v>
      </c>
      <c r="B27" s="254" t="e">
        <v>#N/A</v>
      </c>
      <c r="C27" s="254" t="e">
        <v>#N/A</v>
      </c>
      <c r="D27" s="255">
        <v>8.8000000000000007</v>
      </c>
      <c r="E27" s="255">
        <v>8.4</v>
      </c>
      <c r="F27" s="60"/>
    </row>
    <row r="28" spans="1:7">
      <c r="A28" s="149">
        <v>45292</v>
      </c>
      <c r="B28" s="254">
        <v>10.4</v>
      </c>
      <c r="C28" s="254" t="e">
        <v>#N/A</v>
      </c>
      <c r="D28" s="255">
        <v>8.6999999999999993</v>
      </c>
      <c r="E28" s="255">
        <v>8.1999999999999993</v>
      </c>
      <c r="F28" s="60" t="s">
        <v>436</v>
      </c>
    </row>
    <row r="29" spans="1:7">
      <c r="A29" s="149">
        <v>45323</v>
      </c>
      <c r="B29" s="255" t="e">
        <v>#N/A</v>
      </c>
      <c r="C29" s="255">
        <v>11</v>
      </c>
      <c r="D29" s="255">
        <v>9.3000000000000007</v>
      </c>
      <c r="E29" s="53" t="e">
        <v>#N/A</v>
      </c>
    </row>
    <row r="30" spans="1:7">
      <c r="A30" s="149">
        <v>45352</v>
      </c>
      <c r="B30" s="255" t="e">
        <v>#N/A</v>
      </c>
      <c r="C30" s="255" t="e">
        <v>#N/A</v>
      </c>
      <c r="D30" s="255">
        <v>8.6999999999999993</v>
      </c>
      <c r="E30" s="255">
        <v>8.1</v>
      </c>
    </row>
    <row r="31" spans="1:7">
      <c r="A31" s="149">
        <v>45383</v>
      </c>
      <c r="B31" s="255">
        <v>9.3000000000000007</v>
      </c>
      <c r="C31" s="255" t="e">
        <v>#N/A</v>
      </c>
      <c r="D31" s="255">
        <v>6.5</v>
      </c>
      <c r="E31" s="255">
        <v>7.4</v>
      </c>
      <c r="F31" s="60"/>
    </row>
    <row r="32" spans="1:7">
      <c r="A32" s="149">
        <v>45413</v>
      </c>
      <c r="B32" s="255" t="e">
        <v>#N/A</v>
      </c>
      <c r="C32" s="255">
        <v>9</v>
      </c>
      <c r="D32" s="255">
        <v>6.5</v>
      </c>
      <c r="E32" s="255" t="e">
        <v>#N/A</v>
      </c>
    </row>
    <row r="33" spans="1:6">
      <c r="A33" s="149">
        <v>45444</v>
      </c>
      <c r="B33" s="255" t="e">
        <v>#N/A</v>
      </c>
      <c r="C33" s="255" t="e">
        <v>#N/A</v>
      </c>
      <c r="D33" s="255">
        <v>7.9</v>
      </c>
      <c r="E33" s="255">
        <v>7.1</v>
      </c>
      <c r="F33" s="60" t="s">
        <v>631</v>
      </c>
    </row>
    <row r="34" spans="1:6">
      <c r="A34" s="149">
        <v>45474</v>
      </c>
      <c r="B34" s="255">
        <v>8.6999999999999993</v>
      </c>
      <c r="C34" s="255" t="e">
        <v>#N/A</v>
      </c>
      <c r="D34" s="255">
        <v>7.6</v>
      </c>
      <c r="E34" s="255">
        <v>7.2</v>
      </c>
      <c r="F34" s="60"/>
    </row>
    <row r="35" spans="1:6">
      <c r="A35" s="149">
        <v>45505</v>
      </c>
      <c r="B35" s="255" t="e">
        <v>#N/A</v>
      </c>
      <c r="C35" s="255">
        <v>9.6999999999999993</v>
      </c>
      <c r="D35" s="255">
        <v>7.1</v>
      </c>
      <c r="E35" s="255" t="e">
        <v>#N/A</v>
      </c>
    </row>
    <row r="36" spans="1:6">
      <c r="A36" s="149">
        <v>45536</v>
      </c>
      <c r="B36" s="255" t="e">
        <v>#N/A</v>
      </c>
      <c r="C36" s="255" t="e">
        <v>#N/A</v>
      </c>
      <c r="D36" s="255">
        <v>7.2</v>
      </c>
      <c r="E36" s="255">
        <v>7.4</v>
      </c>
    </row>
    <row r="37" spans="1:6">
      <c r="A37" s="149">
        <v>45566</v>
      </c>
      <c r="B37" s="255">
        <v>9.1999999999999993</v>
      </c>
      <c r="C37" s="255" t="e">
        <v>#N/A</v>
      </c>
      <c r="D37" s="255">
        <v>8.1</v>
      </c>
      <c r="E37" s="255">
        <v>7.6</v>
      </c>
      <c r="F37" s="60" t="s">
        <v>734</v>
      </c>
    </row>
    <row r="38" spans="1:6">
      <c r="B38" s="255"/>
      <c r="C38" s="255"/>
      <c r="D38" s="255"/>
      <c r="E38" s="255"/>
    </row>
    <row r="39" spans="1:6">
      <c r="B39" s="255"/>
      <c r="C39" s="255"/>
      <c r="D39" s="255"/>
      <c r="E39" s="255"/>
    </row>
    <row r="40" spans="1:6">
      <c r="B40" s="255"/>
      <c r="C40" s="255"/>
      <c r="D40" s="255"/>
      <c r="E40" s="255"/>
    </row>
    <row r="41" spans="1:6">
      <c r="B41" s="255"/>
      <c r="C41" s="255"/>
      <c r="D41" s="255"/>
      <c r="E41" s="255"/>
    </row>
    <row r="42" spans="1:6">
      <c r="B42" s="255"/>
      <c r="C42" s="255"/>
      <c r="D42" s="255"/>
      <c r="E42" s="255"/>
    </row>
    <row r="43" spans="1:6">
      <c r="B43" s="255"/>
      <c r="C43" s="255"/>
      <c r="D43" s="255"/>
      <c r="E43" s="255"/>
    </row>
    <row r="44" spans="1:6">
      <c r="B44" s="255"/>
      <c r="C44" s="255"/>
      <c r="D44" s="255"/>
      <c r="E44" s="255"/>
    </row>
    <row r="45" spans="1:6">
      <c r="B45" s="255"/>
      <c r="C45" s="255"/>
      <c r="D45" s="255"/>
      <c r="E45" s="255"/>
    </row>
    <row r="46" spans="1:6">
      <c r="B46" s="255"/>
      <c r="C46" s="255"/>
      <c r="D46" s="255"/>
      <c r="E46" s="255"/>
    </row>
    <row r="47" spans="1:6">
      <c r="B47" s="255"/>
      <c r="C47" s="255"/>
      <c r="D47" s="255"/>
      <c r="E47" s="255"/>
    </row>
    <row r="48" spans="1:6">
      <c r="B48" s="255"/>
      <c r="C48" s="255"/>
      <c r="D48" s="255"/>
      <c r="E48" s="255"/>
    </row>
    <row r="49" spans="2:5">
      <c r="B49" s="255"/>
      <c r="C49" s="255"/>
      <c r="D49" s="255"/>
      <c r="E49" s="255"/>
    </row>
    <row r="50" spans="2:5">
      <c r="B50" s="255"/>
      <c r="C50" s="255"/>
      <c r="D50" s="255"/>
      <c r="E50" s="255"/>
    </row>
    <row r="51" spans="2:5">
      <c r="B51" s="255"/>
      <c r="C51" s="255"/>
      <c r="D51" s="255"/>
      <c r="E51" s="255"/>
    </row>
    <row r="52" spans="2:5">
      <c r="B52" s="255"/>
      <c r="C52" s="255"/>
      <c r="D52" s="255"/>
      <c r="E52" s="255"/>
    </row>
    <row r="53" spans="2:5">
      <c r="B53" s="255"/>
      <c r="C53" s="255"/>
      <c r="D53" s="255"/>
      <c r="E53" s="255"/>
    </row>
  </sheetData>
  <conditionalFormatting sqref="C15:C16">
    <cfRule type="expression" dxfId="2" priority="2">
      <formula>MIN($R$6:$R$70)</formula>
    </cfRule>
  </conditionalFormatting>
  <conditionalFormatting sqref="C29:C31 D31">
    <cfRule type="expression" dxfId="1" priority="3">
      <formula>MIN($R$6:$R$70)</formula>
    </cfRule>
  </conditionalFormatting>
  <conditionalFormatting sqref="C17:C28">
    <cfRule type="expression" dxfId="0" priority="1">
      <formula>MIN($R$6:$R$70)</formula>
    </cfRule>
  </conditionalFormatting>
  <hyperlinks>
    <hyperlink ref="A1" location="Content!A1" display="&lt;&lt;"/>
  </hyperlinks>
  <pageMargins left="0.7" right="0.7" top="0.75" bottom="0.75" header="0.3" footer="0.3"/>
  <pageSetup paperSize="9" orientation="portrait" horizontalDpi="4294967293" verticalDpi="120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4"/>
  <dimension ref="A1:P37"/>
  <sheetViews>
    <sheetView showGridLines="0" zoomScaleNormal="100" workbookViewId="0">
      <selection activeCell="J16" sqref="J16"/>
    </sheetView>
  </sheetViews>
  <sheetFormatPr defaultColWidth="10.6640625" defaultRowHeight="15"/>
  <cols>
    <col min="1" max="7" width="10.6640625" style="214"/>
    <col min="8" max="8" width="10.6640625" style="213"/>
    <col min="9" max="13" width="10.6640625" style="214"/>
    <col min="14" max="14" width="12.88671875" style="214" customWidth="1"/>
    <col min="15" max="15" width="12.33203125" style="214" customWidth="1"/>
    <col min="16" max="16384" width="10.6640625" style="214"/>
  </cols>
  <sheetData>
    <row r="1" spans="1:16">
      <c r="A1" s="4" t="s">
        <v>9</v>
      </c>
      <c r="B1" s="24" t="str">
        <f>IF(Content!$E$1=1,B2,B3)</f>
        <v>Hryvnia exchange rate</v>
      </c>
      <c r="C1" s="24" t="str">
        <f>IF(Content!$E$1=1,C2,C3)</f>
        <v>Energy costs</v>
      </c>
      <c r="D1" s="24" t="str">
        <f>IF(Content!$E$1=1,D2,D3)</f>
        <v>Prices for raw
materials</v>
      </c>
      <c r="E1" s="24" t="str">
        <f>IF(Content!$E$1=1,E2,E3)</f>
        <v>Labor costs</v>
      </c>
      <c r="F1" s="24" t="str">
        <f>IF(Content!$E$1=1,F2,F3)</f>
        <v>Demand</v>
      </c>
      <c r="G1" s="24" t="str">
        <f>IF(Content!$E$1=1,G2,G3)</f>
        <v>Problems with 
logistics</v>
      </c>
      <c r="J1" s="24" t="str">
        <f>IF(Content!$E$1=1,J2,J3)</f>
        <v>Major factors affecting businesses' expectations of price changes for their goods and services, % of respondents</v>
      </c>
    </row>
    <row r="2" spans="1:16" hidden="1">
      <c r="A2" s="24"/>
      <c r="B2" s="24" t="s">
        <v>176</v>
      </c>
      <c r="C2" s="24" t="s">
        <v>200</v>
      </c>
      <c r="D2" s="24" t="s">
        <v>289</v>
      </c>
      <c r="E2" s="24" t="s">
        <v>288</v>
      </c>
      <c r="F2" s="24" t="s">
        <v>384</v>
      </c>
      <c r="G2" s="24" t="s">
        <v>287</v>
      </c>
      <c r="H2" s="98"/>
      <c r="I2" s="24"/>
      <c r="J2" s="24" t="s">
        <v>597</v>
      </c>
      <c r="K2" s="24"/>
    </row>
    <row r="3" spans="1:16" ht="15" hidden="1" customHeight="1">
      <c r="A3" s="24"/>
      <c r="B3" s="24" t="s">
        <v>1040</v>
      </c>
      <c r="C3" s="24" t="s">
        <v>178</v>
      </c>
      <c r="D3" s="24" t="s">
        <v>263</v>
      </c>
      <c r="E3" s="24" t="s">
        <v>177</v>
      </c>
      <c r="F3" s="24" t="s">
        <v>385</v>
      </c>
      <c r="G3" s="24" t="s">
        <v>713</v>
      </c>
      <c r="H3" s="24"/>
      <c r="I3" s="24"/>
      <c r="J3" s="24" t="s">
        <v>286</v>
      </c>
      <c r="K3" s="24"/>
    </row>
    <row r="4" spans="1:16">
      <c r="A4" s="24" t="s">
        <v>191</v>
      </c>
      <c r="B4" s="24">
        <v>42.7</v>
      </c>
      <c r="C4" s="24">
        <v>44.5</v>
      </c>
      <c r="D4" s="24">
        <v>53.3</v>
      </c>
      <c r="E4" s="24">
        <v>51.8</v>
      </c>
      <c r="F4" s="24">
        <v>28.6</v>
      </c>
      <c r="G4" s="24"/>
      <c r="H4" s="25" t="s">
        <v>191</v>
      </c>
      <c r="I4" s="24"/>
      <c r="J4" s="24"/>
      <c r="K4" s="24"/>
    </row>
    <row r="5" spans="1:16">
      <c r="A5" s="24" t="s">
        <v>18</v>
      </c>
      <c r="B5" s="24">
        <v>44.3</v>
      </c>
      <c r="C5" s="24">
        <v>39.700000000000003</v>
      </c>
      <c r="D5" s="24">
        <v>49.8</v>
      </c>
      <c r="E5" s="24">
        <v>40.1</v>
      </c>
      <c r="F5" s="24">
        <v>33.700000000000003</v>
      </c>
      <c r="G5" s="24"/>
      <c r="H5" s="25"/>
      <c r="I5" s="24"/>
      <c r="J5" s="24"/>
      <c r="K5" s="24"/>
    </row>
    <row r="6" spans="1:16">
      <c r="A6" s="24" t="s">
        <v>193</v>
      </c>
      <c r="B6" s="24">
        <v>49.9</v>
      </c>
      <c r="C6" s="24">
        <v>45.8</v>
      </c>
      <c r="D6" s="24">
        <v>50.1</v>
      </c>
      <c r="E6" s="24">
        <v>49.7</v>
      </c>
      <c r="F6" s="24">
        <v>27.6</v>
      </c>
      <c r="G6" s="24"/>
      <c r="H6" s="25"/>
      <c r="I6" s="24"/>
      <c r="J6" s="24"/>
      <c r="K6" s="24"/>
    </row>
    <row r="7" spans="1:16">
      <c r="A7" s="24" t="s">
        <v>14</v>
      </c>
      <c r="B7" s="24">
        <v>52.7</v>
      </c>
      <c r="C7" s="24">
        <v>51.2</v>
      </c>
      <c r="D7" s="24">
        <v>56.1</v>
      </c>
      <c r="E7" s="24">
        <v>49.9</v>
      </c>
      <c r="F7" s="24">
        <v>27.1</v>
      </c>
      <c r="G7" s="24"/>
      <c r="H7" s="25"/>
      <c r="I7" s="24"/>
      <c r="J7" s="24"/>
      <c r="K7" s="24"/>
    </row>
    <row r="8" spans="1:16">
      <c r="A8" s="24" t="s">
        <v>194</v>
      </c>
      <c r="B8" s="24">
        <v>42.9</v>
      </c>
      <c r="C8" s="24">
        <v>57.6</v>
      </c>
      <c r="D8" s="24">
        <v>53.6</v>
      </c>
      <c r="E8" s="24">
        <v>51.1</v>
      </c>
      <c r="F8" s="24">
        <v>28.4</v>
      </c>
      <c r="G8" s="24"/>
      <c r="H8" s="25" t="s">
        <v>194</v>
      </c>
      <c r="I8" s="24"/>
      <c r="J8" s="24"/>
      <c r="K8" s="24"/>
    </row>
    <row r="9" spans="1:16">
      <c r="A9" s="24" t="s">
        <v>25</v>
      </c>
      <c r="B9" s="24">
        <v>38.4</v>
      </c>
      <c r="C9" s="24">
        <v>57.8</v>
      </c>
      <c r="D9" s="24">
        <v>59.1</v>
      </c>
      <c r="E9" s="24">
        <v>50.4</v>
      </c>
      <c r="F9" s="24">
        <v>28.4</v>
      </c>
      <c r="G9" s="24"/>
      <c r="H9" s="25"/>
      <c r="I9" s="24"/>
      <c r="J9" s="24"/>
      <c r="K9" s="24"/>
    </row>
    <row r="10" spans="1:16">
      <c r="A10" s="24" t="s">
        <v>196</v>
      </c>
      <c r="B10" s="24">
        <v>31.9</v>
      </c>
      <c r="C10" s="24">
        <v>58.1</v>
      </c>
      <c r="D10" s="24">
        <v>61.3</v>
      </c>
      <c r="E10" s="24">
        <v>54.1</v>
      </c>
      <c r="F10" s="24">
        <v>27.8</v>
      </c>
      <c r="G10" s="24"/>
      <c r="H10" s="25"/>
      <c r="I10" s="24"/>
      <c r="J10" s="24"/>
      <c r="K10" s="24"/>
    </row>
    <row r="11" spans="1:16">
      <c r="A11" s="24" t="s">
        <v>27</v>
      </c>
      <c r="B11" s="24">
        <v>31.3</v>
      </c>
      <c r="C11" s="24">
        <v>68.5</v>
      </c>
      <c r="D11" s="24">
        <v>65.400000000000006</v>
      </c>
      <c r="E11" s="24">
        <v>54.4</v>
      </c>
      <c r="F11" s="24">
        <v>22.7</v>
      </c>
      <c r="G11" s="24"/>
      <c r="H11" s="25"/>
      <c r="I11" s="24"/>
      <c r="J11" s="24"/>
      <c r="K11" s="24"/>
    </row>
    <row r="12" spans="1:16">
      <c r="A12" s="24" t="s">
        <v>197</v>
      </c>
      <c r="B12" s="24">
        <v>49.6</v>
      </c>
      <c r="C12" s="24">
        <v>70.8</v>
      </c>
      <c r="D12" s="24">
        <v>66.099999999999994</v>
      </c>
      <c r="E12" s="24">
        <v>53.1</v>
      </c>
      <c r="F12" s="24">
        <v>20.9</v>
      </c>
      <c r="G12" s="24"/>
      <c r="H12" s="25" t="s">
        <v>197</v>
      </c>
      <c r="I12" s="24"/>
      <c r="J12" s="24"/>
      <c r="K12" s="24"/>
    </row>
    <row r="13" spans="1:16">
      <c r="A13" s="24" t="s">
        <v>43</v>
      </c>
      <c r="B13" s="24">
        <v>48.3</v>
      </c>
      <c r="C13" s="24">
        <v>55.7</v>
      </c>
      <c r="D13" s="89">
        <v>62</v>
      </c>
      <c r="E13" s="24">
        <v>26.4</v>
      </c>
      <c r="F13" s="24">
        <v>26.7</v>
      </c>
      <c r="G13" s="24">
        <v>52.9</v>
      </c>
      <c r="H13" s="25"/>
      <c r="I13" s="24"/>
      <c r="K13" s="24"/>
    </row>
    <row r="14" spans="1:16">
      <c r="A14" s="24" t="s">
        <v>199</v>
      </c>
      <c r="B14" s="24">
        <v>64.8</v>
      </c>
      <c r="C14" s="24">
        <v>57.3</v>
      </c>
      <c r="D14" s="24">
        <v>60.3</v>
      </c>
      <c r="E14" s="24">
        <v>31.3</v>
      </c>
      <c r="F14" s="24">
        <v>27.3</v>
      </c>
      <c r="G14" s="24">
        <v>43.8</v>
      </c>
      <c r="H14" s="25"/>
      <c r="I14" s="24"/>
      <c r="K14" s="24"/>
    </row>
    <row r="15" spans="1:16">
      <c r="A15" s="24" t="s">
        <v>45</v>
      </c>
      <c r="B15" s="24">
        <v>61.4</v>
      </c>
      <c r="C15" s="24">
        <v>66.599999999999994</v>
      </c>
      <c r="D15" s="24">
        <v>65.3</v>
      </c>
      <c r="E15" s="24">
        <v>36.700000000000003</v>
      </c>
      <c r="F15" s="24">
        <v>21.8</v>
      </c>
      <c r="G15" s="24">
        <v>41.4</v>
      </c>
    </row>
    <row r="16" spans="1:16">
      <c r="A16" s="24" t="s">
        <v>251</v>
      </c>
      <c r="B16" s="89">
        <v>54</v>
      </c>
      <c r="C16" s="89">
        <v>62.6</v>
      </c>
      <c r="D16" s="89">
        <v>61.8</v>
      </c>
      <c r="E16" s="89">
        <v>37.4</v>
      </c>
      <c r="F16" s="89">
        <v>25.2</v>
      </c>
      <c r="G16" s="89">
        <v>33.1</v>
      </c>
      <c r="H16" s="25" t="s">
        <v>48</v>
      </c>
      <c r="I16" s="24"/>
      <c r="J16" s="24" t="str">
        <f>IF(Content!$E$1=1,J17,J18)</f>
        <v>Source: NBU.</v>
      </c>
      <c r="K16" s="24"/>
      <c r="P16" s="256"/>
    </row>
    <row r="17" spans="1:16">
      <c r="A17" s="24" t="s">
        <v>46</v>
      </c>
      <c r="B17" s="89">
        <v>45</v>
      </c>
      <c r="C17" s="89">
        <v>58</v>
      </c>
      <c r="D17" s="89">
        <v>63.6</v>
      </c>
      <c r="E17" s="89">
        <v>41.1</v>
      </c>
      <c r="F17" s="24">
        <v>25.2</v>
      </c>
      <c r="G17" s="24">
        <v>28.9</v>
      </c>
      <c r="H17" s="98"/>
      <c r="I17" s="24"/>
      <c r="J17" s="25" t="s">
        <v>6</v>
      </c>
      <c r="K17" s="24"/>
      <c r="O17" s="256"/>
      <c r="P17" s="256"/>
    </row>
    <row r="18" spans="1:16">
      <c r="A18" s="24" t="s">
        <v>416</v>
      </c>
      <c r="B18" s="89">
        <v>39.299999999999997</v>
      </c>
      <c r="C18" s="89">
        <v>60.4</v>
      </c>
      <c r="D18" s="89">
        <v>59</v>
      </c>
      <c r="E18" s="89">
        <v>45.4</v>
      </c>
      <c r="F18" s="24">
        <v>25.8</v>
      </c>
      <c r="G18" s="24">
        <v>26.5</v>
      </c>
      <c r="H18" s="25"/>
      <c r="I18" s="24"/>
      <c r="J18" s="25" t="s">
        <v>7</v>
      </c>
      <c r="K18" s="24"/>
      <c r="O18" s="256"/>
      <c r="P18" s="256"/>
    </row>
    <row r="19" spans="1:16">
      <c r="A19" s="24" t="s">
        <v>47</v>
      </c>
      <c r="B19" s="89">
        <v>42.5</v>
      </c>
      <c r="C19" s="89">
        <v>59.5</v>
      </c>
      <c r="D19" s="89">
        <v>58.3</v>
      </c>
      <c r="E19" s="89">
        <v>51</v>
      </c>
      <c r="F19" s="24">
        <v>24.3</v>
      </c>
      <c r="G19" s="24">
        <v>27.6</v>
      </c>
      <c r="I19" s="24"/>
      <c r="J19" s="24"/>
      <c r="K19" s="24"/>
      <c r="O19" s="256"/>
      <c r="P19" s="256"/>
    </row>
    <row r="20" spans="1:16">
      <c r="A20" s="24" t="s">
        <v>126</v>
      </c>
      <c r="B20" s="89">
        <v>45.7</v>
      </c>
      <c r="C20" s="89">
        <v>56.3</v>
      </c>
      <c r="D20" s="89">
        <v>59.8</v>
      </c>
      <c r="E20" s="255">
        <v>55.4</v>
      </c>
      <c r="F20" s="24">
        <v>21.6</v>
      </c>
      <c r="G20" s="24">
        <v>29.7</v>
      </c>
      <c r="H20" s="213" t="s">
        <v>513</v>
      </c>
      <c r="I20" s="24"/>
      <c r="J20" s="24"/>
      <c r="K20" s="24"/>
      <c r="O20" s="256"/>
      <c r="P20" s="256"/>
    </row>
    <row r="21" spans="1:16">
      <c r="A21" s="24" t="s">
        <v>620</v>
      </c>
      <c r="B21" s="89">
        <v>50.6</v>
      </c>
      <c r="C21" s="89">
        <v>55.6</v>
      </c>
      <c r="D21" s="89">
        <v>58</v>
      </c>
      <c r="E21" s="89">
        <v>53.5</v>
      </c>
      <c r="F21" s="24">
        <v>24.8</v>
      </c>
      <c r="G21" s="24">
        <v>30.5</v>
      </c>
      <c r="O21" s="256"/>
    </row>
    <row r="22" spans="1:16">
      <c r="A22" s="24" t="s">
        <v>735</v>
      </c>
      <c r="B22" s="89">
        <v>59.2</v>
      </c>
      <c r="C22" s="89">
        <v>66.7</v>
      </c>
      <c r="D22" s="89">
        <v>60.8</v>
      </c>
      <c r="E22" s="89">
        <v>53.4</v>
      </c>
      <c r="F22" s="24">
        <v>22.6</v>
      </c>
      <c r="G22" s="24">
        <v>23.4</v>
      </c>
      <c r="H22" s="213" t="s">
        <v>735</v>
      </c>
      <c r="P22" s="256"/>
    </row>
    <row r="23" spans="1:16">
      <c r="B23" s="24"/>
      <c r="C23" s="24"/>
      <c r="D23" s="24"/>
      <c r="E23" s="24"/>
      <c r="F23" s="24"/>
      <c r="G23" s="24"/>
      <c r="O23" s="256"/>
      <c r="P23" s="256"/>
    </row>
    <row r="24" spans="1:16">
      <c r="B24" s="24"/>
      <c r="C24" s="24"/>
      <c r="D24" s="24"/>
      <c r="E24" s="24"/>
      <c r="F24" s="24"/>
      <c r="G24" s="24"/>
      <c r="O24" s="256"/>
      <c r="P24" s="256"/>
    </row>
    <row r="25" spans="1:16">
      <c r="B25" s="24"/>
      <c r="C25" s="24"/>
      <c r="D25" s="24"/>
      <c r="E25" s="24"/>
      <c r="F25" s="24"/>
      <c r="G25" s="24"/>
      <c r="O25" s="256"/>
      <c r="P25" s="256"/>
    </row>
    <row r="26" spans="1:16">
      <c r="B26" s="24"/>
      <c r="C26" s="24"/>
      <c r="D26" s="24"/>
      <c r="E26" s="24"/>
      <c r="F26" s="24"/>
      <c r="G26" s="24"/>
      <c r="O26" s="256"/>
      <c r="P26" s="256"/>
    </row>
    <row r="27" spans="1:16">
      <c r="B27" s="24"/>
      <c r="C27" s="24"/>
      <c r="D27" s="24"/>
      <c r="E27" s="24"/>
      <c r="F27" s="24"/>
      <c r="G27" s="24"/>
      <c r="O27" s="256"/>
      <c r="P27" s="256"/>
    </row>
    <row r="28" spans="1:16">
      <c r="B28" s="24"/>
      <c r="C28" s="24"/>
      <c r="D28" s="24"/>
      <c r="E28" s="24"/>
      <c r="F28" s="24"/>
      <c r="G28" s="24"/>
      <c r="O28" s="256"/>
      <c r="P28" s="256"/>
    </row>
    <row r="29" spans="1:16">
      <c r="B29" s="24"/>
      <c r="C29" s="24"/>
      <c r="D29" s="24"/>
      <c r="E29" s="24"/>
      <c r="F29" s="24"/>
      <c r="O29" s="256"/>
    </row>
    <row r="30" spans="1:16">
      <c r="B30" s="24"/>
      <c r="C30" s="24"/>
      <c r="D30" s="24"/>
      <c r="E30" s="24"/>
      <c r="F30" s="24"/>
    </row>
    <row r="31" spans="1:16">
      <c r="B31" s="24"/>
      <c r="C31" s="24"/>
      <c r="D31" s="24"/>
      <c r="E31" s="24"/>
      <c r="F31" s="24"/>
    </row>
    <row r="32" spans="1:16">
      <c r="B32" s="24"/>
      <c r="C32" s="24"/>
      <c r="D32" s="24"/>
      <c r="E32" s="24"/>
      <c r="F32" s="24"/>
    </row>
    <row r="33" spans="2:7">
      <c r="B33" s="24"/>
      <c r="C33" s="24"/>
      <c r="D33" s="24"/>
      <c r="E33" s="24"/>
      <c r="F33" s="24"/>
      <c r="G33" s="24"/>
    </row>
    <row r="34" spans="2:7">
      <c r="B34" s="24"/>
      <c r="C34" s="24"/>
      <c r="D34" s="24"/>
      <c r="E34" s="24"/>
      <c r="F34" s="24"/>
      <c r="G34" s="24"/>
    </row>
    <row r="35" spans="2:7">
      <c r="B35" s="24"/>
      <c r="C35" s="24"/>
      <c r="D35" s="24"/>
      <c r="E35" s="24"/>
      <c r="F35" s="24"/>
      <c r="G35" s="24"/>
    </row>
    <row r="36" spans="2:7">
      <c r="B36" s="24"/>
      <c r="C36" s="24"/>
      <c r="D36" s="24"/>
      <c r="E36" s="24"/>
      <c r="F36" s="24"/>
      <c r="G36" s="24"/>
    </row>
    <row r="37" spans="2:7">
      <c r="B37" s="24"/>
      <c r="C37" s="24"/>
      <c r="D37" s="24"/>
      <c r="E37" s="24"/>
      <c r="F37" s="24"/>
      <c r="G37" s="24"/>
    </row>
  </sheetData>
  <hyperlinks>
    <hyperlink ref="A1" location="Content!A1" display="&lt;&lt;"/>
  </hyperlink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1"/>
  <dimension ref="A1:P54"/>
  <sheetViews>
    <sheetView showGridLines="0" workbookViewId="0">
      <selection activeCell="G19" sqref="G19"/>
    </sheetView>
  </sheetViews>
  <sheetFormatPr defaultColWidth="8.33203125" defaultRowHeight="13.2"/>
  <cols>
    <col min="1" max="16384" width="8.33203125" style="53"/>
  </cols>
  <sheetData>
    <row r="1" spans="1:16">
      <c r="A1" s="4" t="s">
        <v>9</v>
      </c>
      <c r="B1" s="24" t="str">
        <f>IF(Content!$E$1=1,B2,B3)</f>
        <v>Annual change</v>
      </c>
      <c r="C1" s="24" t="str">
        <f>IF(Content!$E$1=1,C2,C3)</f>
        <v>Annual change (previous)</v>
      </c>
      <c r="D1" s="24" t="str">
        <f>IF(Content!$E$1=1,D2,D3)</f>
        <v>Quarterly change</v>
      </c>
      <c r="E1" s="24" t="str">
        <f>IF(Content!$E$1=1,E2,E3)</f>
        <v>Quarterly change, sa</v>
      </c>
      <c r="G1" s="24" t="str">
        <f>IF(Content!$E$1=1,G2,G3)</f>
        <v>Core inflation, % yoy</v>
      </c>
    </row>
    <row r="2" spans="1:16" hidden="1">
      <c r="B2" s="54" t="s">
        <v>161</v>
      </c>
      <c r="C2" s="54" t="s">
        <v>270</v>
      </c>
      <c r="D2" s="53" t="s">
        <v>162</v>
      </c>
      <c r="E2" s="53" t="s">
        <v>432</v>
      </c>
      <c r="G2" s="53" t="s">
        <v>722</v>
      </c>
    </row>
    <row r="3" spans="1:16" hidden="1">
      <c r="B3" s="54" t="s">
        <v>174</v>
      </c>
      <c r="C3" s="54" t="s">
        <v>271</v>
      </c>
      <c r="D3" s="53" t="s">
        <v>175</v>
      </c>
      <c r="E3" s="53" t="s">
        <v>433</v>
      </c>
      <c r="G3" s="53" t="s">
        <v>723</v>
      </c>
    </row>
    <row r="4" spans="1:16">
      <c r="A4" s="58" t="s">
        <v>24</v>
      </c>
      <c r="B4" s="55">
        <v>5.9</v>
      </c>
      <c r="C4" s="55"/>
      <c r="D4" s="56">
        <v>2.4</v>
      </c>
      <c r="E4" s="56">
        <v>1.9</v>
      </c>
      <c r="M4" s="58"/>
      <c r="N4" s="55"/>
      <c r="O4" s="55"/>
      <c r="P4" s="56"/>
    </row>
    <row r="5" spans="1:16">
      <c r="A5" s="58"/>
      <c r="B5" s="55">
        <v>7.3</v>
      </c>
      <c r="C5" s="55"/>
      <c r="D5" s="56">
        <v>1.8</v>
      </c>
      <c r="E5" s="56">
        <v>2.5</v>
      </c>
      <c r="M5" s="58"/>
      <c r="N5" s="55"/>
      <c r="O5" s="55"/>
      <c r="P5" s="56"/>
    </row>
    <row r="6" spans="1:16">
      <c r="A6" s="58"/>
      <c r="B6" s="55">
        <v>7.4</v>
      </c>
      <c r="C6" s="55"/>
      <c r="D6" s="56">
        <v>1.2</v>
      </c>
      <c r="E6" s="56">
        <v>1.3</v>
      </c>
      <c r="M6" s="58"/>
      <c r="N6" s="55"/>
      <c r="O6" s="55"/>
      <c r="P6" s="56"/>
    </row>
    <row r="7" spans="1:16">
      <c r="A7" s="58"/>
      <c r="B7" s="59">
        <v>7.9</v>
      </c>
      <c r="C7" s="59"/>
      <c r="D7" s="66">
        <v>2.2000000000000002</v>
      </c>
      <c r="E7" s="66">
        <v>2</v>
      </c>
      <c r="M7" s="58"/>
      <c r="N7" s="55"/>
      <c r="O7" s="55"/>
      <c r="P7" s="56"/>
    </row>
    <row r="8" spans="1:16">
      <c r="A8" s="58" t="s">
        <v>42</v>
      </c>
      <c r="B8" s="59">
        <v>10.5</v>
      </c>
      <c r="C8" s="59"/>
      <c r="D8" s="56">
        <v>4.9000000000000004</v>
      </c>
      <c r="E8" s="56">
        <v>4.4000000000000004</v>
      </c>
      <c r="M8" s="58"/>
      <c r="N8" s="55"/>
      <c r="O8" s="55"/>
      <c r="P8" s="56"/>
    </row>
    <row r="9" spans="1:16">
      <c r="A9" s="58"/>
      <c r="B9" s="55">
        <v>15.2</v>
      </c>
      <c r="C9" s="55"/>
      <c r="D9" s="56">
        <v>6.1</v>
      </c>
      <c r="E9" s="56">
        <v>6.8</v>
      </c>
      <c r="M9" s="58"/>
      <c r="N9" s="55"/>
      <c r="O9" s="55"/>
      <c r="P9" s="56"/>
    </row>
    <row r="10" spans="1:16">
      <c r="A10" s="58"/>
      <c r="B10" s="55">
        <v>20.399999999999999</v>
      </c>
      <c r="C10" s="55"/>
      <c r="D10" s="56">
        <v>6</v>
      </c>
      <c r="E10" s="56">
        <v>6</v>
      </c>
      <c r="M10" s="58"/>
      <c r="N10" s="55"/>
      <c r="O10" s="55"/>
      <c r="P10" s="56"/>
    </row>
    <row r="11" spans="1:16">
      <c r="A11" s="58"/>
      <c r="B11" s="55">
        <v>22.6</v>
      </c>
      <c r="C11" s="55"/>
      <c r="D11" s="56">
        <v>3.9</v>
      </c>
      <c r="E11" s="56">
        <v>3.7</v>
      </c>
      <c r="N11" s="59"/>
      <c r="O11" s="59"/>
      <c r="P11" s="56"/>
    </row>
    <row r="12" spans="1:16">
      <c r="A12" s="58" t="s">
        <v>48</v>
      </c>
      <c r="B12" s="55">
        <v>19.8</v>
      </c>
      <c r="C12" s="55"/>
      <c r="D12" s="56">
        <v>2.5</v>
      </c>
      <c r="E12" s="56">
        <v>2</v>
      </c>
      <c r="N12" s="59"/>
      <c r="O12" s="59"/>
      <c r="P12" s="56"/>
    </row>
    <row r="13" spans="1:16">
      <c r="A13" s="58"/>
      <c r="B13" s="55">
        <v>13.7</v>
      </c>
      <c r="C13" s="55"/>
      <c r="D13" s="56">
        <v>0.7</v>
      </c>
      <c r="E13" s="56">
        <v>1.3</v>
      </c>
      <c r="M13" s="58"/>
      <c r="N13" s="55"/>
      <c r="O13" s="55"/>
      <c r="P13" s="56"/>
    </row>
    <row r="14" spans="1:16">
      <c r="A14" s="58"/>
      <c r="B14" s="55">
        <v>8.4</v>
      </c>
      <c r="C14" s="55"/>
      <c r="D14" s="56">
        <v>1</v>
      </c>
      <c r="E14" s="56">
        <v>1</v>
      </c>
      <c r="M14" s="58"/>
      <c r="N14" s="55"/>
      <c r="O14" s="55"/>
      <c r="P14" s="56"/>
    </row>
    <row r="15" spans="1:16">
      <c r="A15" s="58"/>
      <c r="B15" s="55">
        <v>4.9000000000000004</v>
      </c>
      <c r="C15" s="55"/>
      <c r="D15" s="56">
        <v>0.6</v>
      </c>
      <c r="E15" s="56">
        <v>0.4</v>
      </c>
      <c r="M15" s="58"/>
      <c r="N15" s="55"/>
      <c r="O15" s="55"/>
      <c r="P15" s="56"/>
    </row>
    <row r="16" spans="1:16">
      <c r="A16" s="58" t="s">
        <v>126</v>
      </c>
      <c r="B16" s="59">
        <v>4.2</v>
      </c>
      <c r="C16" s="59"/>
      <c r="D16" s="56">
        <v>1.8</v>
      </c>
      <c r="E16" s="56">
        <v>1.3</v>
      </c>
      <c r="M16" s="58"/>
      <c r="N16" s="55"/>
      <c r="O16" s="55"/>
      <c r="P16" s="56"/>
    </row>
    <row r="17" spans="1:16">
      <c r="A17" s="58"/>
      <c r="B17" s="59">
        <v>5</v>
      </c>
      <c r="C17" s="59">
        <v>5</v>
      </c>
      <c r="D17" s="56">
        <v>1.5</v>
      </c>
      <c r="E17" s="56">
        <v>2.1</v>
      </c>
      <c r="M17" s="58"/>
      <c r="N17" s="55"/>
      <c r="O17" s="55"/>
      <c r="P17" s="56"/>
    </row>
    <row r="18" spans="1:16">
      <c r="A18" s="58"/>
      <c r="B18" s="55">
        <v>7.3</v>
      </c>
      <c r="C18" s="55">
        <v>6.1</v>
      </c>
      <c r="D18" s="56">
        <v>3.1</v>
      </c>
      <c r="E18" s="56">
        <v>3.2</v>
      </c>
      <c r="M18" s="58"/>
      <c r="N18" s="55"/>
      <c r="O18" s="55"/>
      <c r="P18" s="56"/>
    </row>
    <row r="19" spans="1:16">
      <c r="A19" s="58"/>
      <c r="B19" s="55">
        <v>9.1</v>
      </c>
      <c r="C19" s="55">
        <v>7.1</v>
      </c>
      <c r="D19" s="56">
        <v>2.4</v>
      </c>
      <c r="E19" s="56">
        <v>2.2000000000000002</v>
      </c>
      <c r="G19" s="24" t="str">
        <f>IF(Content!$E$1=1,G20,G21)</f>
        <v>Source: SSSU, NBU staff estimates.</v>
      </c>
      <c r="M19" s="58"/>
      <c r="N19" s="55"/>
      <c r="O19" s="55"/>
      <c r="P19" s="56"/>
    </row>
    <row r="20" spans="1:16">
      <c r="A20" s="58" t="s">
        <v>276</v>
      </c>
      <c r="B20" s="59">
        <v>9.1</v>
      </c>
      <c r="C20" s="59">
        <v>6.9</v>
      </c>
      <c r="D20" s="56">
        <v>1.8</v>
      </c>
      <c r="E20" s="56">
        <v>1.3</v>
      </c>
      <c r="G20" s="57" t="s">
        <v>51</v>
      </c>
      <c r="N20" s="59"/>
      <c r="O20" s="59"/>
      <c r="P20" s="56"/>
    </row>
    <row r="21" spans="1:16">
      <c r="A21" s="58"/>
      <c r="B21" s="59">
        <v>8.4</v>
      </c>
      <c r="C21" s="59">
        <v>5.8</v>
      </c>
      <c r="D21" s="56">
        <v>0.9</v>
      </c>
      <c r="E21" s="56">
        <v>1.5</v>
      </c>
      <c r="G21" s="57" t="s">
        <v>173</v>
      </c>
      <c r="N21" s="59"/>
      <c r="O21" s="59"/>
      <c r="P21" s="56"/>
    </row>
    <row r="22" spans="1:16">
      <c r="A22" s="58"/>
      <c r="B22" s="55">
        <v>6.6</v>
      </c>
      <c r="C22" s="55">
        <v>4.8</v>
      </c>
      <c r="D22" s="56">
        <v>1.4</v>
      </c>
      <c r="E22" s="56">
        <v>1.5</v>
      </c>
      <c r="M22" s="58"/>
      <c r="N22" s="55"/>
      <c r="O22" s="55"/>
      <c r="P22" s="56"/>
    </row>
    <row r="23" spans="1:16">
      <c r="A23" s="58"/>
      <c r="B23" s="55">
        <v>5.7</v>
      </c>
      <c r="C23" s="55">
        <v>4.5</v>
      </c>
      <c r="D23" s="56">
        <v>1.6</v>
      </c>
      <c r="E23" s="56">
        <v>1.3</v>
      </c>
      <c r="M23" s="58"/>
      <c r="N23" s="55"/>
      <c r="O23" s="55"/>
      <c r="P23" s="56"/>
    </row>
    <row r="24" spans="1:16">
      <c r="A24" s="58" t="s">
        <v>439</v>
      </c>
      <c r="B24" s="55">
        <v>5.3</v>
      </c>
      <c r="C24" s="55">
        <v>4.2</v>
      </c>
      <c r="D24" s="56">
        <v>1.3</v>
      </c>
      <c r="E24" s="56">
        <v>0.8</v>
      </c>
    </row>
    <row r="25" spans="1:16">
      <c r="B25" s="55">
        <v>4.5999999999999996</v>
      </c>
      <c r="C25" s="55">
        <v>3.9</v>
      </c>
      <c r="D25" s="56">
        <v>0.2</v>
      </c>
      <c r="E25" s="56">
        <v>0.8</v>
      </c>
    </row>
    <row r="26" spans="1:16">
      <c r="B26" s="55">
        <v>3.8</v>
      </c>
      <c r="C26" s="55">
        <v>3.6</v>
      </c>
      <c r="D26" s="56">
        <v>0.7</v>
      </c>
      <c r="E26" s="56">
        <v>0.8</v>
      </c>
    </row>
    <row r="27" spans="1:16">
      <c r="A27" s="58" t="s">
        <v>442</v>
      </c>
      <c r="B27" s="55">
        <v>3.1</v>
      </c>
      <c r="C27" s="55">
        <v>3.1</v>
      </c>
      <c r="D27" s="56">
        <v>0.9</v>
      </c>
      <c r="E27" s="56">
        <v>0.7</v>
      </c>
    </row>
    <row r="28" spans="1:16">
      <c r="B28" s="212"/>
      <c r="C28" s="212"/>
      <c r="D28" s="212"/>
      <c r="E28" s="212"/>
    </row>
    <row r="29" spans="1:16">
      <c r="B29" s="212"/>
      <c r="C29" s="212"/>
      <c r="D29" s="212"/>
      <c r="E29" s="212"/>
    </row>
    <row r="30" spans="1:16">
      <c r="B30" s="212"/>
      <c r="C30" s="212"/>
      <c r="D30" s="212"/>
      <c r="E30" s="212"/>
    </row>
    <row r="31" spans="1:16">
      <c r="B31" s="212"/>
      <c r="C31" s="212"/>
      <c r="D31" s="212"/>
      <c r="E31" s="212"/>
    </row>
    <row r="32" spans="1:16">
      <c r="B32" s="212"/>
      <c r="C32" s="212"/>
      <c r="D32" s="212"/>
      <c r="E32" s="212"/>
    </row>
    <row r="33" spans="2:5">
      <c r="B33" s="212"/>
      <c r="C33" s="212"/>
      <c r="D33" s="212"/>
      <c r="E33" s="212"/>
    </row>
    <row r="34" spans="2:5">
      <c r="B34" s="212"/>
      <c r="C34" s="212"/>
      <c r="D34" s="212"/>
      <c r="E34" s="212"/>
    </row>
    <row r="35" spans="2:5">
      <c r="B35" s="212"/>
      <c r="C35" s="212"/>
      <c r="D35" s="212"/>
      <c r="E35" s="212"/>
    </row>
    <row r="36" spans="2:5">
      <c r="B36" s="212"/>
      <c r="C36" s="212"/>
      <c r="D36" s="212"/>
      <c r="E36" s="212"/>
    </row>
    <row r="37" spans="2:5">
      <c r="B37" s="212"/>
      <c r="C37" s="212"/>
      <c r="D37" s="212"/>
      <c r="E37" s="212"/>
    </row>
    <row r="38" spans="2:5">
      <c r="B38" s="212"/>
      <c r="C38" s="212"/>
      <c r="D38" s="212"/>
      <c r="E38" s="212"/>
    </row>
    <row r="39" spans="2:5">
      <c r="B39" s="212"/>
      <c r="C39" s="212"/>
      <c r="D39" s="212"/>
      <c r="E39" s="212"/>
    </row>
    <row r="40" spans="2:5">
      <c r="B40" s="212"/>
      <c r="C40" s="212"/>
      <c r="D40" s="212"/>
      <c r="E40" s="212"/>
    </row>
    <row r="41" spans="2:5">
      <c r="B41" s="212"/>
      <c r="C41" s="212"/>
      <c r="D41" s="212"/>
      <c r="E41" s="212"/>
    </row>
    <row r="42" spans="2:5">
      <c r="B42" s="212"/>
      <c r="C42" s="212"/>
      <c r="D42" s="212"/>
      <c r="E42" s="212"/>
    </row>
    <row r="43" spans="2:5">
      <c r="B43" s="212"/>
      <c r="C43" s="212"/>
      <c r="D43" s="212"/>
      <c r="E43" s="212"/>
    </row>
    <row r="44" spans="2:5">
      <c r="B44" s="212"/>
      <c r="C44" s="212"/>
      <c r="D44" s="212"/>
      <c r="E44" s="212"/>
    </row>
    <row r="45" spans="2:5">
      <c r="B45" s="212"/>
      <c r="C45" s="212"/>
      <c r="D45" s="212"/>
      <c r="E45" s="212"/>
    </row>
    <row r="46" spans="2:5">
      <c r="B46" s="212"/>
      <c r="C46" s="212"/>
      <c r="D46" s="212"/>
      <c r="E46" s="212"/>
    </row>
    <row r="47" spans="2:5">
      <c r="B47" s="56"/>
      <c r="C47" s="56"/>
      <c r="D47" s="56"/>
      <c r="E47" s="56"/>
    </row>
    <row r="48" spans="2:5">
      <c r="B48" s="56"/>
      <c r="C48" s="56"/>
      <c r="D48" s="56"/>
      <c r="E48" s="56"/>
    </row>
    <row r="49" spans="2:5">
      <c r="B49" s="56"/>
      <c r="C49" s="56"/>
      <c r="D49" s="56"/>
      <c r="E49" s="56"/>
    </row>
    <row r="50" spans="2:5">
      <c r="B50" s="56"/>
      <c r="C50" s="56"/>
      <c r="D50" s="56"/>
      <c r="E50" s="56"/>
    </row>
    <row r="51" spans="2:5">
      <c r="B51" s="56"/>
      <c r="C51" s="56"/>
      <c r="D51" s="56"/>
      <c r="E51" s="56"/>
    </row>
    <row r="52" spans="2:5">
      <c r="B52" s="56"/>
      <c r="C52" s="56"/>
      <c r="D52" s="56"/>
      <c r="E52" s="56"/>
    </row>
    <row r="53" spans="2:5">
      <c r="B53" s="56"/>
      <c r="C53" s="56"/>
      <c r="D53" s="56"/>
      <c r="E53" s="56"/>
    </row>
    <row r="54" spans="2:5">
      <c r="B54" s="56"/>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3"/>
  <dimension ref="A1:P54"/>
  <sheetViews>
    <sheetView showGridLines="0" zoomScaleNormal="100" workbookViewId="0">
      <selection activeCell="G19" sqref="G19"/>
    </sheetView>
  </sheetViews>
  <sheetFormatPr defaultColWidth="8.33203125" defaultRowHeight="13.2"/>
  <cols>
    <col min="1" max="16384" width="8.33203125" style="53"/>
  </cols>
  <sheetData>
    <row r="1" spans="1:16">
      <c r="A1" s="4" t="s">
        <v>9</v>
      </c>
      <c r="B1" s="24" t="str">
        <f>IF(Content!$E$1=1,B2,B3)</f>
        <v>Services</v>
      </c>
      <c r="C1" s="24" t="str">
        <f>IF(Content!$E$1=1,C2,C3)</f>
        <v>Other nonfoods</v>
      </c>
      <c r="D1" s="24" t="str">
        <f>IF(Content!$E$1=1,D2,D3)</f>
        <v>Clothing &amp; Footwear</v>
      </c>
      <c r="E1" s="24" t="str">
        <f>IF(Content!$E$1=1,E2,E3)</f>
        <v>Processed foods</v>
      </c>
      <c r="F1" s="24"/>
      <c r="G1" s="24" t="str">
        <f>IF(Content!$E$1=1,G2,G3)</f>
        <v>Core CPI components at the end of period, % yoy</v>
      </c>
    </row>
    <row r="2" spans="1:16" hidden="1">
      <c r="B2" s="54" t="s">
        <v>8</v>
      </c>
      <c r="C2" s="54" t="s">
        <v>179</v>
      </c>
      <c r="D2" s="53" t="s">
        <v>180</v>
      </c>
      <c r="E2" s="53" t="s">
        <v>181</v>
      </c>
      <c r="G2" s="53" t="s">
        <v>182</v>
      </c>
    </row>
    <row r="3" spans="1:16" hidden="1">
      <c r="B3" s="67" t="s">
        <v>66</v>
      </c>
      <c r="C3" s="67" t="s">
        <v>183</v>
      </c>
      <c r="D3" s="67" t="s">
        <v>184</v>
      </c>
      <c r="E3" s="67" t="s">
        <v>185</v>
      </c>
      <c r="F3" s="19"/>
      <c r="G3" s="53" t="s">
        <v>186</v>
      </c>
    </row>
    <row r="4" spans="1:16">
      <c r="A4" s="58" t="s">
        <v>24</v>
      </c>
      <c r="B4" s="31">
        <v>7.3</v>
      </c>
      <c r="C4" s="31">
        <v>3.8</v>
      </c>
      <c r="D4" s="31">
        <v>-5</v>
      </c>
      <c r="E4" s="31">
        <v>8.6999999999999993</v>
      </c>
      <c r="F4" s="31"/>
      <c r="M4" s="58"/>
      <c r="N4" s="55"/>
      <c r="O4" s="55"/>
      <c r="P4" s="56"/>
    </row>
    <row r="5" spans="1:16">
      <c r="A5" s="58"/>
      <c r="B5" s="31">
        <v>8.1</v>
      </c>
      <c r="C5" s="31">
        <v>3.2</v>
      </c>
      <c r="D5" s="31">
        <v>-3.8</v>
      </c>
      <c r="E5" s="31">
        <v>12.1</v>
      </c>
      <c r="F5" s="31"/>
      <c r="M5" s="58"/>
      <c r="N5" s="55"/>
      <c r="O5" s="55"/>
      <c r="P5" s="56"/>
    </row>
    <row r="6" spans="1:16">
      <c r="A6" s="58"/>
      <c r="B6" s="31">
        <v>9.1</v>
      </c>
      <c r="C6" s="31">
        <v>1.4</v>
      </c>
      <c r="D6" s="31">
        <v>-4.3</v>
      </c>
      <c r="E6" s="31">
        <v>13</v>
      </c>
      <c r="F6" s="31"/>
      <c r="M6" s="58"/>
      <c r="N6" s="55"/>
      <c r="O6" s="55"/>
      <c r="P6" s="56"/>
    </row>
    <row r="7" spans="1:16">
      <c r="A7" s="58"/>
      <c r="B7" s="31">
        <v>10.4</v>
      </c>
      <c r="C7" s="31">
        <v>1.7</v>
      </c>
      <c r="D7" s="31">
        <v>-3.6</v>
      </c>
      <c r="E7" s="31">
        <v>13</v>
      </c>
      <c r="F7" s="31"/>
      <c r="M7" s="58"/>
      <c r="N7" s="55"/>
      <c r="O7" s="55"/>
      <c r="P7" s="56"/>
    </row>
    <row r="8" spans="1:16">
      <c r="A8" s="58" t="s">
        <v>42</v>
      </c>
      <c r="B8" s="31">
        <v>11.3</v>
      </c>
      <c r="C8" s="31">
        <v>6.3</v>
      </c>
      <c r="D8" s="31">
        <v>-5.8</v>
      </c>
      <c r="E8" s="31">
        <v>16.600000000000001</v>
      </c>
      <c r="F8" s="31"/>
      <c r="M8" s="58"/>
      <c r="N8" s="55"/>
      <c r="O8" s="55"/>
      <c r="P8" s="56"/>
    </row>
    <row r="9" spans="1:16">
      <c r="A9" s="58"/>
      <c r="B9" s="31">
        <v>14.3</v>
      </c>
      <c r="C9" s="31">
        <v>12.8</v>
      </c>
      <c r="D9" s="31">
        <v>-4.5</v>
      </c>
      <c r="E9" s="31">
        <v>21.5</v>
      </c>
      <c r="F9" s="31"/>
      <c r="M9" s="58"/>
      <c r="N9" s="55"/>
      <c r="O9" s="55"/>
      <c r="P9" s="56"/>
    </row>
    <row r="10" spans="1:16">
      <c r="A10" s="58"/>
      <c r="B10" s="31">
        <v>15.6</v>
      </c>
      <c r="C10" s="31">
        <v>23.6</v>
      </c>
      <c r="D10" s="31">
        <v>0</v>
      </c>
      <c r="E10" s="31">
        <v>25.5</v>
      </c>
      <c r="F10" s="31"/>
      <c r="M10" s="58"/>
      <c r="N10" s="55"/>
      <c r="O10" s="55"/>
      <c r="P10" s="56"/>
    </row>
    <row r="11" spans="1:16">
      <c r="A11" s="58"/>
      <c r="B11" s="31">
        <v>14.8</v>
      </c>
      <c r="C11" s="31">
        <v>25.9</v>
      </c>
      <c r="D11" s="31">
        <v>2.2999999999999998</v>
      </c>
      <c r="E11" s="31">
        <v>29.3</v>
      </c>
      <c r="F11" s="31"/>
      <c r="N11" s="59"/>
      <c r="O11" s="59"/>
      <c r="P11" s="56"/>
    </row>
    <row r="12" spans="1:16">
      <c r="A12" s="58" t="s">
        <v>48</v>
      </c>
      <c r="B12" s="31">
        <v>15.4</v>
      </c>
      <c r="C12" s="31">
        <v>22.3</v>
      </c>
      <c r="D12" s="31">
        <v>3.7</v>
      </c>
      <c r="E12" s="31">
        <v>23.5</v>
      </c>
      <c r="F12" s="31"/>
      <c r="N12" s="59"/>
      <c r="O12" s="59"/>
      <c r="P12" s="56"/>
    </row>
    <row r="13" spans="1:16">
      <c r="A13" s="58"/>
      <c r="B13" s="31">
        <v>14.2</v>
      </c>
      <c r="C13" s="31">
        <v>14.8</v>
      </c>
      <c r="D13" s="31">
        <v>0.6</v>
      </c>
      <c r="E13" s="31">
        <v>14.7</v>
      </c>
      <c r="F13" s="31"/>
      <c r="M13" s="58"/>
      <c r="N13" s="55"/>
      <c r="O13" s="55"/>
      <c r="P13" s="56"/>
    </row>
    <row r="14" spans="1:16">
      <c r="A14" s="58"/>
      <c r="B14" s="31">
        <v>12.3</v>
      </c>
      <c r="C14" s="31">
        <v>4.8</v>
      </c>
      <c r="D14" s="31">
        <v>-2.9</v>
      </c>
      <c r="E14" s="31">
        <v>10.6</v>
      </c>
      <c r="F14" s="31"/>
      <c r="M14" s="58"/>
      <c r="N14" s="55"/>
      <c r="O14" s="55"/>
      <c r="P14" s="56"/>
    </row>
    <row r="15" spans="1:16">
      <c r="A15" s="58"/>
      <c r="B15" s="31">
        <v>10.7</v>
      </c>
      <c r="C15" s="31">
        <v>1.3</v>
      </c>
      <c r="D15" s="31">
        <v>-6.1</v>
      </c>
      <c r="E15" s="31">
        <v>5.9</v>
      </c>
      <c r="F15" s="31"/>
      <c r="M15" s="58"/>
      <c r="N15" s="55"/>
      <c r="O15" s="55"/>
      <c r="P15" s="56"/>
    </row>
    <row r="16" spans="1:16">
      <c r="A16" s="58" t="s">
        <v>126</v>
      </c>
      <c r="B16" s="31">
        <v>9.6999999999999993</v>
      </c>
      <c r="C16" s="31">
        <v>0.4</v>
      </c>
      <c r="D16" s="31">
        <v>-6.7</v>
      </c>
      <c r="E16" s="31">
        <v>5.3</v>
      </c>
      <c r="F16" s="31"/>
      <c r="M16" s="58"/>
      <c r="N16" s="55"/>
      <c r="O16" s="55"/>
      <c r="P16" s="56"/>
    </row>
    <row r="17" spans="1:16">
      <c r="A17" s="58"/>
      <c r="B17" s="31">
        <v>9.9</v>
      </c>
      <c r="C17" s="31">
        <v>1.6</v>
      </c>
      <c r="D17" s="31">
        <v>-5.6</v>
      </c>
      <c r="E17" s="31">
        <v>5.9</v>
      </c>
      <c r="F17" s="31"/>
      <c r="M17" s="58"/>
      <c r="N17" s="55"/>
      <c r="O17" s="55"/>
      <c r="P17" s="56"/>
    </row>
    <row r="18" spans="1:16">
      <c r="A18" s="58"/>
      <c r="B18" s="31">
        <v>10.9</v>
      </c>
      <c r="C18" s="31">
        <v>3.8</v>
      </c>
      <c r="D18" s="31">
        <v>-5.0999999999999996</v>
      </c>
      <c r="E18" s="31">
        <v>8.9</v>
      </c>
      <c r="F18" s="31"/>
      <c r="M18" s="58"/>
      <c r="N18" s="55"/>
      <c r="O18" s="55"/>
      <c r="P18" s="56"/>
    </row>
    <row r="19" spans="1:16">
      <c r="A19" s="58"/>
      <c r="B19" s="68">
        <v>11.6</v>
      </c>
      <c r="C19" s="68">
        <v>6.2</v>
      </c>
      <c r="D19" s="68">
        <v>-2.1</v>
      </c>
      <c r="E19" s="68">
        <v>10.9</v>
      </c>
      <c r="F19" s="68"/>
      <c r="G19" s="24" t="str">
        <f>IF(Content!$E$1=1,G20,G21)</f>
        <v>Source: SSSU, NBU staff estimates.</v>
      </c>
      <c r="M19" s="58"/>
      <c r="N19" s="55"/>
      <c r="O19" s="55"/>
      <c r="P19" s="56"/>
    </row>
    <row r="20" spans="1:16">
      <c r="A20" s="58" t="s">
        <v>276</v>
      </c>
      <c r="B20" s="68">
        <v>11.2</v>
      </c>
      <c r="C20" s="68">
        <v>5.8</v>
      </c>
      <c r="D20" s="68">
        <v>-2</v>
      </c>
      <c r="E20" s="68">
        <v>11.3</v>
      </c>
      <c r="F20" s="68"/>
      <c r="G20" s="57" t="s">
        <v>51</v>
      </c>
      <c r="N20" s="59"/>
      <c r="O20" s="59"/>
      <c r="P20" s="56"/>
    </row>
    <row r="21" spans="1:16">
      <c r="A21" s="58"/>
      <c r="B21" s="68">
        <v>9.3000000000000007</v>
      </c>
      <c r="C21" s="68">
        <v>5.3</v>
      </c>
      <c r="D21" s="68">
        <v>-0.4</v>
      </c>
      <c r="E21" s="68">
        <v>11.1</v>
      </c>
      <c r="F21" s="68"/>
      <c r="G21" s="57" t="s">
        <v>173</v>
      </c>
      <c r="N21" s="59"/>
      <c r="O21" s="59"/>
      <c r="P21" s="56"/>
    </row>
    <row r="22" spans="1:16">
      <c r="A22" s="58"/>
      <c r="B22" s="68">
        <v>8.1</v>
      </c>
      <c r="C22" s="68">
        <v>4.5</v>
      </c>
      <c r="D22" s="68">
        <v>1.2</v>
      </c>
      <c r="E22" s="68">
        <v>7.9</v>
      </c>
      <c r="F22" s="68"/>
      <c r="M22" s="58"/>
      <c r="N22" s="55"/>
      <c r="O22" s="55"/>
      <c r="P22" s="56"/>
    </row>
    <row r="23" spans="1:16">
      <c r="A23" s="58"/>
      <c r="B23" s="68">
        <v>8</v>
      </c>
      <c r="C23" s="68">
        <v>3.4</v>
      </c>
      <c r="D23" s="68">
        <v>1.3</v>
      </c>
      <c r="E23" s="68">
        <v>6.2</v>
      </c>
      <c r="F23" s="68"/>
      <c r="M23" s="58"/>
      <c r="N23" s="55"/>
      <c r="O23" s="55"/>
      <c r="P23" s="56"/>
    </row>
    <row r="24" spans="1:16">
      <c r="A24" s="58" t="s">
        <v>439</v>
      </c>
      <c r="B24" s="68">
        <v>7.4</v>
      </c>
      <c r="C24" s="68">
        <v>3.3</v>
      </c>
      <c r="D24" s="68">
        <v>1.7</v>
      </c>
      <c r="E24" s="68">
        <v>5.6</v>
      </c>
      <c r="F24" s="68"/>
    </row>
    <row r="25" spans="1:16">
      <c r="A25" s="58"/>
      <c r="B25" s="68">
        <v>6.9</v>
      </c>
      <c r="C25" s="68">
        <v>2.5</v>
      </c>
      <c r="D25" s="68">
        <v>1.5</v>
      </c>
      <c r="E25" s="68">
        <v>4.7</v>
      </c>
      <c r="F25" s="68"/>
    </row>
    <row r="26" spans="1:16">
      <c r="A26" s="58"/>
      <c r="B26" s="68">
        <v>6.1</v>
      </c>
      <c r="C26" s="68">
        <v>1.8</v>
      </c>
      <c r="D26" s="68">
        <v>0.7</v>
      </c>
      <c r="E26" s="68">
        <v>3.9</v>
      </c>
      <c r="F26" s="68"/>
    </row>
    <row r="27" spans="1:16">
      <c r="A27" s="58" t="s">
        <v>442</v>
      </c>
      <c r="B27" s="68">
        <v>5.3</v>
      </c>
      <c r="C27" s="68">
        <v>1.4</v>
      </c>
      <c r="D27" s="68">
        <v>0.2</v>
      </c>
      <c r="E27" s="68">
        <v>3.1</v>
      </c>
      <c r="F27" s="68"/>
    </row>
    <row r="28" spans="1:16">
      <c r="B28" s="212"/>
      <c r="C28" s="212"/>
      <c r="D28" s="212"/>
      <c r="E28" s="212"/>
      <c r="F28" s="212"/>
    </row>
    <row r="29" spans="1:16">
      <c r="B29" s="212"/>
      <c r="C29" s="212"/>
      <c r="D29" s="212"/>
      <c r="E29" s="212"/>
      <c r="F29" s="212"/>
    </row>
    <row r="30" spans="1:16">
      <c r="B30" s="212"/>
      <c r="C30" s="212"/>
      <c r="D30" s="212"/>
      <c r="E30" s="212"/>
      <c r="F30" s="212"/>
    </row>
    <row r="31" spans="1:16">
      <c r="B31" s="212"/>
      <c r="C31" s="212"/>
      <c r="D31" s="212"/>
      <c r="E31" s="212"/>
      <c r="F31" s="212"/>
    </row>
    <row r="32" spans="1:16">
      <c r="B32" s="212"/>
      <c r="C32" s="212"/>
      <c r="D32" s="212"/>
      <c r="E32" s="212"/>
      <c r="F32" s="212"/>
    </row>
    <row r="33" spans="2:6">
      <c r="B33" s="212"/>
      <c r="C33" s="212"/>
      <c r="D33" s="212"/>
      <c r="E33" s="212"/>
      <c r="F33" s="212"/>
    </row>
    <row r="34" spans="2:6">
      <c r="B34" s="212"/>
      <c r="C34" s="212"/>
      <c r="D34" s="212"/>
      <c r="E34" s="212"/>
      <c r="F34" s="212"/>
    </row>
    <row r="35" spans="2:6">
      <c r="B35" s="212"/>
      <c r="C35" s="212"/>
      <c r="D35" s="212"/>
      <c r="E35" s="212"/>
      <c r="F35" s="212"/>
    </row>
    <row r="36" spans="2:6">
      <c r="B36" s="212"/>
      <c r="C36" s="212"/>
      <c r="D36" s="212"/>
      <c r="E36" s="212"/>
      <c r="F36" s="212"/>
    </row>
    <row r="37" spans="2:6">
      <c r="B37" s="212"/>
      <c r="C37" s="212"/>
      <c r="D37" s="212"/>
      <c r="E37" s="212"/>
      <c r="F37" s="212"/>
    </row>
    <row r="38" spans="2:6">
      <c r="B38" s="212"/>
      <c r="C38" s="212"/>
      <c r="D38" s="212"/>
      <c r="E38" s="212"/>
      <c r="F38" s="212"/>
    </row>
    <row r="39" spans="2:6">
      <c r="B39" s="212"/>
      <c r="C39" s="212"/>
      <c r="D39" s="212"/>
      <c r="E39" s="212"/>
      <c r="F39" s="212"/>
    </row>
    <row r="40" spans="2:6">
      <c r="B40" s="212"/>
      <c r="C40" s="212"/>
      <c r="D40" s="212"/>
      <c r="E40" s="212"/>
      <c r="F40" s="212"/>
    </row>
    <row r="41" spans="2:6">
      <c r="B41" s="212"/>
      <c r="C41" s="212"/>
      <c r="D41" s="212"/>
      <c r="E41" s="212"/>
      <c r="F41" s="212"/>
    </row>
    <row r="42" spans="2:6">
      <c r="B42" s="212"/>
      <c r="C42" s="212"/>
      <c r="D42" s="212"/>
      <c r="E42" s="212"/>
      <c r="F42" s="212"/>
    </row>
    <row r="43" spans="2:6">
      <c r="B43" s="212"/>
      <c r="C43" s="212"/>
      <c r="D43" s="212"/>
      <c r="E43" s="212"/>
      <c r="F43" s="212"/>
    </row>
    <row r="44" spans="2:6">
      <c r="B44" s="212"/>
      <c r="C44" s="212"/>
      <c r="D44" s="212"/>
      <c r="E44" s="212"/>
      <c r="F44" s="212"/>
    </row>
    <row r="45" spans="2:6">
      <c r="B45" s="212"/>
      <c r="C45" s="212"/>
      <c r="D45" s="212"/>
      <c r="E45" s="212"/>
      <c r="F45" s="212"/>
    </row>
    <row r="46" spans="2:6">
      <c r="B46" s="212"/>
      <c r="C46" s="212"/>
      <c r="D46" s="212"/>
      <c r="E46" s="212"/>
      <c r="F46" s="212"/>
    </row>
    <row r="47" spans="2:6">
      <c r="B47" s="212"/>
      <c r="C47" s="212"/>
      <c r="D47" s="212"/>
      <c r="E47" s="212"/>
      <c r="F47" s="212"/>
    </row>
    <row r="48" spans="2:6">
      <c r="B48" s="56"/>
      <c r="C48" s="56"/>
      <c r="D48" s="56"/>
    </row>
    <row r="49" spans="2:4">
      <c r="B49" s="56"/>
      <c r="C49" s="56"/>
      <c r="D49" s="56"/>
    </row>
    <row r="50" spans="2:4">
      <c r="B50" s="56"/>
      <c r="C50" s="56"/>
      <c r="D50" s="56"/>
    </row>
    <row r="51" spans="2:4">
      <c r="B51" s="56"/>
      <c r="C51" s="56"/>
      <c r="D51" s="56"/>
    </row>
    <row r="52" spans="2:4">
      <c r="B52" s="56"/>
      <c r="C52" s="56"/>
      <c r="D52" s="56"/>
    </row>
    <row r="53" spans="2:4">
      <c r="B53" s="56"/>
      <c r="C53" s="56"/>
      <c r="D53" s="56"/>
    </row>
    <row r="54" spans="2:4">
      <c r="B54" s="56"/>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9"/>
  <dimension ref="A1:O54"/>
  <sheetViews>
    <sheetView showGridLines="0" zoomScaleNormal="100" workbookViewId="0">
      <selection activeCell="F19" sqref="F19"/>
    </sheetView>
  </sheetViews>
  <sheetFormatPr defaultColWidth="8.33203125" defaultRowHeight="13.2"/>
  <cols>
    <col min="1" max="16384" width="8.33203125" style="53"/>
  </cols>
  <sheetData>
    <row r="1" spans="1:15">
      <c r="A1" s="4" t="s">
        <v>9</v>
      </c>
      <c r="B1" s="24" t="str">
        <f>IF(Content!$E$1=1,B2,B3)</f>
        <v>Annual change</v>
      </c>
      <c r="C1" s="24" t="str">
        <f>IF(Content!$E$1=1,C2,C3)</f>
        <v>Annual change (previous)</v>
      </c>
      <c r="D1" s="24" t="str">
        <f>IF(Content!$E$1=1,D2,D3)</f>
        <v>Quarterly change</v>
      </c>
      <c r="F1" s="24" t="str">
        <f>IF(Content!$E$1=1,F2,F3)</f>
        <v xml:space="preserve">Administered price inflation, % </v>
      </c>
    </row>
    <row r="2" spans="1:15" hidden="1">
      <c r="B2" s="54" t="s">
        <v>161</v>
      </c>
      <c r="C2" s="54" t="s">
        <v>270</v>
      </c>
      <c r="D2" s="53" t="s">
        <v>162</v>
      </c>
      <c r="F2" s="53" t="s">
        <v>709</v>
      </c>
    </row>
    <row r="3" spans="1:15" hidden="1">
      <c r="B3" s="54" t="s">
        <v>174</v>
      </c>
      <c r="C3" s="54" t="s">
        <v>271</v>
      </c>
      <c r="D3" s="53" t="s">
        <v>175</v>
      </c>
      <c r="F3" s="53" t="s">
        <v>710</v>
      </c>
    </row>
    <row r="4" spans="1:15">
      <c r="A4" s="58" t="s">
        <v>24</v>
      </c>
      <c r="B4" s="55">
        <v>13</v>
      </c>
      <c r="C4" s="55"/>
      <c r="D4" s="56">
        <v>4</v>
      </c>
      <c r="L4" s="58"/>
      <c r="M4" s="55"/>
      <c r="N4" s="55"/>
      <c r="O4" s="56"/>
    </row>
    <row r="5" spans="1:15">
      <c r="A5" s="58"/>
      <c r="B5" s="55">
        <v>18</v>
      </c>
      <c r="C5" s="55"/>
      <c r="D5" s="56">
        <v>4.3</v>
      </c>
      <c r="L5" s="58"/>
      <c r="M5" s="55"/>
      <c r="N5" s="55"/>
      <c r="O5" s="56"/>
    </row>
    <row r="6" spans="1:15">
      <c r="A6" s="58"/>
      <c r="B6" s="55">
        <v>17.100000000000001</v>
      </c>
      <c r="C6" s="55"/>
      <c r="D6" s="56">
        <v>2.7</v>
      </c>
      <c r="L6" s="58"/>
      <c r="M6" s="55"/>
      <c r="N6" s="55"/>
      <c r="O6" s="56"/>
    </row>
    <row r="7" spans="1:15">
      <c r="A7" s="58"/>
      <c r="B7" s="59">
        <v>13.6</v>
      </c>
      <c r="C7" s="59"/>
      <c r="D7" s="56">
        <v>1.9</v>
      </c>
      <c r="L7" s="58"/>
      <c r="M7" s="55"/>
      <c r="N7" s="55"/>
      <c r="O7" s="56"/>
    </row>
    <row r="8" spans="1:15">
      <c r="A8" s="58" t="s">
        <v>42</v>
      </c>
      <c r="B8" s="59">
        <v>12.4</v>
      </c>
      <c r="C8" s="59"/>
      <c r="D8" s="56">
        <v>3.3</v>
      </c>
      <c r="L8" s="58"/>
      <c r="M8" s="55"/>
      <c r="N8" s="55"/>
      <c r="O8" s="56"/>
    </row>
    <row r="9" spans="1:15">
      <c r="A9" s="58"/>
      <c r="B9" s="55">
        <v>14.8</v>
      </c>
      <c r="C9" s="55"/>
      <c r="D9" s="56">
        <v>6.2</v>
      </c>
      <c r="L9" s="58"/>
      <c r="M9" s="55"/>
      <c r="N9" s="55"/>
      <c r="O9" s="56"/>
    </row>
    <row r="10" spans="1:15">
      <c r="A10" s="58"/>
      <c r="B10" s="55">
        <v>14.7</v>
      </c>
      <c r="C10" s="55"/>
      <c r="D10" s="56">
        <v>2.6</v>
      </c>
      <c r="L10" s="58"/>
      <c r="M10" s="55"/>
      <c r="N10" s="55"/>
      <c r="O10" s="56"/>
    </row>
    <row r="11" spans="1:15">
      <c r="A11" s="58"/>
      <c r="B11" s="55">
        <v>15.3</v>
      </c>
      <c r="C11" s="55"/>
      <c r="D11" s="56">
        <v>2.4</v>
      </c>
      <c r="M11" s="59"/>
      <c r="N11" s="59"/>
      <c r="O11" s="56"/>
    </row>
    <row r="12" spans="1:15">
      <c r="A12" s="58" t="s">
        <v>48</v>
      </c>
      <c r="B12" s="55">
        <v>13.5</v>
      </c>
      <c r="C12" s="55"/>
      <c r="D12" s="56">
        <v>1.7</v>
      </c>
      <c r="M12" s="59"/>
      <c r="N12" s="59"/>
      <c r="O12" s="56"/>
    </row>
    <row r="13" spans="1:15">
      <c r="A13" s="58"/>
      <c r="B13" s="55">
        <v>12.5</v>
      </c>
      <c r="C13" s="55"/>
      <c r="D13" s="56">
        <v>5.2</v>
      </c>
      <c r="L13" s="58"/>
      <c r="M13" s="55"/>
      <c r="N13" s="55"/>
      <c r="O13" s="56"/>
    </row>
    <row r="14" spans="1:15">
      <c r="A14" s="58"/>
      <c r="B14" s="55">
        <v>11.3</v>
      </c>
      <c r="C14" s="55"/>
      <c r="D14" s="56">
        <v>1.5</v>
      </c>
      <c r="L14" s="58"/>
      <c r="M14" s="55"/>
      <c r="N14" s="55"/>
      <c r="O14" s="56"/>
    </row>
    <row r="15" spans="1:15">
      <c r="A15" s="58"/>
      <c r="B15" s="55">
        <v>10.7</v>
      </c>
      <c r="C15" s="55"/>
      <c r="D15" s="56">
        <v>1.9</v>
      </c>
      <c r="L15" s="58"/>
      <c r="M15" s="55"/>
      <c r="N15" s="55"/>
      <c r="O15" s="56"/>
    </row>
    <row r="16" spans="1:15">
      <c r="A16" s="58" t="s">
        <v>126</v>
      </c>
      <c r="B16" s="59">
        <v>9.9</v>
      </c>
      <c r="C16" s="59"/>
      <c r="D16" s="56">
        <v>0.9</v>
      </c>
      <c r="L16" s="58"/>
      <c r="M16" s="55"/>
      <c r="N16" s="55"/>
      <c r="O16" s="56"/>
    </row>
    <row r="17" spans="1:15">
      <c r="A17" s="58"/>
      <c r="B17" s="59">
        <v>13.3</v>
      </c>
      <c r="C17" s="59">
        <v>13.3</v>
      </c>
      <c r="D17" s="56">
        <v>8.6</v>
      </c>
      <c r="L17" s="58"/>
      <c r="M17" s="55"/>
      <c r="N17" s="55"/>
      <c r="O17" s="56"/>
    </row>
    <row r="18" spans="1:15">
      <c r="A18" s="58"/>
      <c r="B18" s="55">
        <v>14</v>
      </c>
      <c r="C18" s="55">
        <v>13.6</v>
      </c>
      <c r="D18" s="56">
        <v>2.1</v>
      </c>
      <c r="L18" s="58"/>
      <c r="M18" s="55"/>
      <c r="N18" s="55"/>
      <c r="O18" s="56"/>
    </row>
    <row r="19" spans="1:15">
      <c r="A19" s="58"/>
      <c r="B19" s="55">
        <v>14</v>
      </c>
      <c r="C19" s="55">
        <v>14</v>
      </c>
      <c r="D19" s="56">
        <v>1.9</v>
      </c>
      <c r="F19" s="24" t="str">
        <f>IF(Content!$E$1=1,F20,F21)</f>
        <v>Source: SSSU, NBU staff estimates.</v>
      </c>
      <c r="L19" s="58"/>
      <c r="M19" s="55"/>
      <c r="N19" s="55"/>
      <c r="O19" s="56"/>
    </row>
    <row r="20" spans="1:15">
      <c r="A20" s="58" t="s">
        <v>276</v>
      </c>
      <c r="B20" s="59">
        <v>14.9</v>
      </c>
      <c r="C20" s="59">
        <v>15</v>
      </c>
      <c r="D20" s="56">
        <v>1.8</v>
      </c>
      <c r="F20" s="57" t="s">
        <v>51</v>
      </c>
      <c r="M20" s="59"/>
      <c r="N20" s="59"/>
      <c r="O20" s="56"/>
    </row>
    <row r="21" spans="1:15">
      <c r="A21" s="58"/>
      <c r="B21" s="59">
        <v>10.6</v>
      </c>
      <c r="C21" s="59">
        <v>11.8</v>
      </c>
      <c r="D21" s="56">
        <v>4.5</v>
      </c>
      <c r="F21" s="57" t="s">
        <v>173</v>
      </c>
      <c r="M21" s="59"/>
      <c r="N21" s="59"/>
      <c r="O21" s="56"/>
    </row>
    <row r="22" spans="1:15">
      <c r="A22" s="58"/>
      <c r="B22" s="55">
        <v>10.1</v>
      </c>
      <c r="C22" s="55">
        <v>13.6</v>
      </c>
      <c r="D22" s="56">
        <v>1.7</v>
      </c>
      <c r="L22" s="58"/>
      <c r="M22" s="55"/>
      <c r="N22" s="55"/>
      <c r="O22" s="56"/>
    </row>
    <row r="23" spans="1:15">
      <c r="A23" s="58"/>
      <c r="B23" s="55">
        <v>10</v>
      </c>
      <c r="C23" s="55">
        <v>14.2</v>
      </c>
      <c r="D23" s="56">
        <v>1.7</v>
      </c>
      <c r="L23" s="58"/>
      <c r="M23" s="55"/>
      <c r="N23" s="55"/>
      <c r="O23" s="56"/>
    </row>
    <row r="24" spans="1:15">
      <c r="A24" s="53" t="s">
        <v>439</v>
      </c>
      <c r="B24" s="55">
        <v>9.6999999999999993</v>
      </c>
      <c r="C24" s="55">
        <v>13.8</v>
      </c>
      <c r="D24" s="56">
        <v>1.5</v>
      </c>
    </row>
    <row r="25" spans="1:15">
      <c r="B25" s="55">
        <v>9.1999999999999993</v>
      </c>
      <c r="C25" s="55">
        <v>11.1</v>
      </c>
      <c r="D25" s="56">
        <v>4</v>
      </c>
    </row>
    <row r="26" spans="1:15">
      <c r="B26" s="55">
        <v>11.3</v>
      </c>
      <c r="C26" s="55">
        <v>11.8</v>
      </c>
      <c r="D26" s="56">
        <v>3.7</v>
      </c>
    </row>
    <row r="27" spans="1:15">
      <c r="A27" s="53" t="s">
        <v>442</v>
      </c>
      <c r="B27" s="55">
        <v>12.3</v>
      </c>
      <c r="C27" s="55">
        <v>11.9</v>
      </c>
      <c r="D27" s="56">
        <v>2.6</v>
      </c>
    </row>
    <row r="28" spans="1:15">
      <c r="B28" s="212"/>
      <c r="C28" s="212"/>
      <c r="D28" s="212"/>
    </row>
    <row r="29" spans="1:15">
      <c r="B29" s="212"/>
      <c r="C29" s="212"/>
      <c r="D29" s="212"/>
    </row>
    <row r="30" spans="1:15">
      <c r="B30" s="212"/>
      <c r="C30" s="212"/>
      <c r="D30" s="212"/>
    </row>
    <row r="31" spans="1:15">
      <c r="B31" s="212"/>
      <c r="C31" s="212"/>
      <c r="D31" s="212"/>
    </row>
    <row r="32" spans="1:15">
      <c r="B32" s="212"/>
      <c r="C32" s="212"/>
      <c r="D32" s="212"/>
    </row>
    <row r="33" spans="2:4">
      <c r="B33" s="212"/>
      <c r="C33" s="212"/>
      <c r="D33" s="212"/>
    </row>
    <row r="34" spans="2:4">
      <c r="B34" s="212"/>
      <c r="C34" s="212"/>
      <c r="D34" s="212"/>
    </row>
    <row r="35" spans="2:4">
      <c r="B35" s="212"/>
      <c r="C35" s="212"/>
      <c r="D35" s="212"/>
    </row>
    <row r="36" spans="2:4">
      <c r="B36" s="212"/>
      <c r="C36" s="212"/>
      <c r="D36" s="212"/>
    </row>
    <row r="37" spans="2:4">
      <c r="B37" s="212"/>
      <c r="C37" s="212"/>
      <c r="D37" s="212"/>
    </row>
    <row r="38" spans="2:4">
      <c r="B38" s="212"/>
      <c r="C38" s="212"/>
      <c r="D38" s="212"/>
    </row>
    <row r="39" spans="2:4">
      <c r="B39" s="212"/>
      <c r="C39" s="212"/>
      <c r="D39" s="212"/>
    </row>
    <row r="40" spans="2:4">
      <c r="B40" s="212"/>
      <c r="C40" s="212"/>
      <c r="D40" s="212"/>
    </row>
    <row r="41" spans="2:4">
      <c r="B41" s="212"/>
      <c r="C41" s="212"/>
      <c r="D41" s="212"/>
    </row>
    <row r="42" spans="2:4">
      <c r="B42" s="212"/>
      <c r="C42" s="212"/>
      <c r="D42" s="212"/>
    </row>
    <row r="43" spans="2:4">
      <c r="B43" s="212"/>
      <c r="C43" s="212"/>
      <c r="D43" s="212"/>
    </row>
    <row r="44" spans="2:4">
      <c r="B44" s="212"/>
      <c r="C44" s="212"/>
      <c r="D44" s="212"/>
    </row>
    <row r="45" spans="2:4">
      <c r="B45" s="212"/>
      <c r="C45" s="212"/>
      <c r="D45" s="212"/>
    </row>
    <row r="46" spans="2:4">
      <c r="B46" s="56"/>
      <c r="C46" s="56"/>
      <c r="D46" s="56"/>
    </row>
    <row r="47" spans="2:4">
      <c r="B47" s="56"/>
      <c r="C47" s="56"/>
      <c r="D47" s="56"/>
    </row>
    <row r="48" spans="2:4">
      <c r="B48" s="56"/>
      <c r="C48" s="56"/>
      <c r="D48" s="56"/>
    </row>
    <row r="49" spans="2:4">
      <c r="B49" s="56"/>
      <c r="C49" s="56"/>
      <c r="D49" s="56"/>
    </row>
    <row r="50" spans="2:4">
      <c r="B50" s="56"/>
      <c r="C50" s="56"/>
      <c r="D50" s="56"/>
    </row>
    <row r="51" spans="2:4">
      <c r="B51" s="56"/>
      <c r="C51" s="56"/>
      <c r="D51" s="56"/>
    </row>
    <row r="52" spans="2:4">
      <c r="B52" s="56"/>
      <c r="C52" s="56"/>
      <c r="D52" s="56"/>
    </row>
    <row r="53" spans="2:4">
      <c r="B53" s="56"/>
      <c r="C53" s="56"/>
      <c r="D53" s="56"/>
    </row>
    <row r="54" spans="2:4">
      <c r="B54" s="56"/>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0"/>
  <dimension ref="A1:O54"/>
  <sheetViews>
    <sheetView showGridLines="0" zoomScaleNormal="100" workbookViewId="0">
      <selection activeCell="F19" sqref="F19"/>
    </sheetView>
  </sheetViews>
  <sheetFormatPr defaultColWidth="8.33203125" defaultRowHeight="13.2"/>
  <cols>
    <col min="1" max="16384" width="8.33203125" style="53"/>
  </cols>
  <sheetData>
    <row r="1" spans="1:15">
      <c r="A1" s="4" t="s">
        <v>9</v>
      </c>
      <c r="B1" s="24" t="str">
        <f>IF(Content!$E$1=1,B2,B3)</f>
        <v>Annual change</v>
      </c>
      <c r="C1" s="24" t="str">
        <f>IF(Content!$E$1=1,C2,C3)</f>
        <v>Annual change (previous)</v>
      </c>
      <c r="D1" s="24" t="str">
        <f>IF(Content!$E$1=1,D2,D3)</f>
        <v>Quarterly change</v>
      </c>
      <c r="F1" s="24" t="str">
        <f>IF(Content!$E$1=1,F2,F3)</f>
        <v xml:space="preserve">Fuel price, % </v>
      </c>
    </row>
    <row r="2" spans="1:15" hidden="1">
      <c r="B2" s="54" t="s">
        <v>161</v>
      </c>
      <c r="C2" s="54" t="s">
        <v>270</v>
      </c>
      <c r="D2" s="53" t="s">
        <v>162</v>
      </c>
      <c r="F2" s="53" t="s">
        <v>711</v>
      </c>
    </row>
    <row r="3" spans="1:15" hidden="1">
      <c r="B3" s="54" t="s">
        <v>174</v>
      </c>
      <c r="C3" s="54" t="s">
        <v>271</v>
      </c>
      <c r="D3" s="53" t="s">
        <v>175</v>
      </c>
      <c r="F3" s="53" t="s">
        <v>712</v>
      </c>
    </row>
    <row r="4" spans="1:15">
      <c r="A4" s="58" t="s">
        <v>24</v>
      </c>
      <c r="B4" s="55">
        <v>12.2</v>
      </c>
      <c r="C4" s="55"/>
      <c r="D4" s="56">
        <v>16</v>
      </c>
      <c r="L4" s="58"/>
      <c r="M4" s="55"/>
      <c r="N4" s="55"/>
      <c r="O4" s="56"/>
    </row>
    <row r="5" spans="1:15">
      <c r="A5" s="58"/>
      <c r="B5" s="55">
        <v>34.700000000000003</v>
      </c>
      <c r="C5" s="55"/>
      <c r="D5" s="56">
        <v>2</v>
      </c>
      <c r="L5" s="58"/>
      <c r="M5" s="55"/>
      <c r="N5" s="55"/>
      <c r="O5" s="56"/>
    </row>
    <row r="6" spans="1:15">
      <c r="A6" s="58"/>
      <c r="B6" s="55">
        <v>31.2</v>
      </c>
      <c r="C6" s="55"/>
      <c r="D6" s="56">
        <v>4.0999999999999996</v>
      </c>
      <c r="L6" s="58"/>
      <c r="M6" s="55"/>
      <c r="N6" s="55"/>
      <c r="O6" s="56"/>
    </row>
    <row r="7" spans="1:15">
      <c r="A7" s="58"/>
      <c r="B7" s="59">
        <v>26.5</v>
      </c>
      <c r="C7" s="59"/>
      <c r="D7" s="56">
        <v>2.8</v>
      </c>
      <c r="L7" s="58"/>
      <c r="M7" s="55"/>
      <c r="N7" s="55"/>
      <c r="O7" s="56"/>
    </row>
    <row r="8" spans="1:15">
      <c r="A8" s="58" t="s">
        <v>42</v>
      </c>
      <c r="B8" s="59">
        <v>30</v>
      </c>
      <c r="C8" s="59"/>
      <c r="D8" s="56">
        <v>19.2</v>
      </c>
      <c r="L8" s="58"/>
      <c r="M8" s="55"/>
      <c r="N8" s="55"/>
      <c r="O8" s="56"/>
    </row>
    <row r="9" spans="1:15">
      <c r="A9" s="58"/>
      <c r="B9" s="55">
        <v>90.9</v>
      </c>
      <c r="C9" s="55"/>
      <c r="D9" s="56">
        <v>49.8</v>
      </c>
      <c r="L9" s="58"/>
      <c r="M9" s="55"/>
      <c r="N9" s="55"/>
      <c r="O9" s="56"/>
    </row>
    <row r="10" spans="1:15">
      <c r="A10" s="58"/>
      <c r="B10" s="55">
        <v>66.2</v>
      </c>
      <c r="C10" s="55"/>
      <c r="D10" s="56">
        <v>-9.8000000000000007</v>
      </c>
      <c r="L10" s="58"/>
      <c r="M10" s="55"/>
      <c r="N10" s="55"/>
      <c r="O10" s="56"/>
    </row>
    <row r="11" spans="1:15">
      <c r="A11" s="58"/>
      <c r="B11" s="55">
        <v>69.400000000000006</v>
      </c>
      <c r="C11" s="55"/>
      <c r="D11" s="56">
        <v>4.8</v>
      </c>
      <c r="M11" s="59"/>
      <c r="N11" s="59"/>
      <c r="O11" s="56"/>
    </row>
    <row r="12" spans="1:15">
      <c r="A12" s="58" t="s">
        <v>48</v>
      </c>
      <c r="B12" s="55">
        <v>27.9</v>
      </c>
      <c r="C12" s="55"/>
      <c r="D12" s="56">
        <v>-10</v>
      </c>
      <c r="M12" s="59"/>
      <c r="N12" s="59"/>
      <c r="O12" s="56"/>
    </row>
    <row r="13" spans="1:15">
      <c r="A13" s="58"/>
      <c r="B13" s="55">
        <v>-20.3</v>
      </c>
      <c r="C13" s="55"/>
      <c r="D13" s="56">
        <v>-6.7</v>
      </c>
      <c r="L13" s="58"/>
      <c r="M13" s="55"/>
      <c r="N13" s="55"/>
      <c r="O13" s="56"/>
    </row>
    <row r="14" spans="1:15">
      <c r="A14" s="58"/>
      <c r="B14" s="55">
        <v>6.5</v>
      </c>
      <c r="C14" s="55"/>
      <c r="D14" s="56">
        <v>20.9</v>
      </c>
      <c r="L14" s="58"/>
      <c r="M14" s="55"/>
      <c r="N14" s="55"/>
      <c r="O14" s="56"/>
    </row>
    <row r="15" spans="1:15">
      <c r="A15" s="58"/>
      <c r="B15" s="55">
        <v>2.7</v>
      </c>
      <c r="C15" s="55"/>
      <c r="D15" s="56">
        <v>1.2</v>
      </c>
      <c r="L15" s="58"/>
      <c r="M15" s="55"/>
      <c r="N15" s="55"/>
      <c r="O15" s="56"/>
    </row>
    <row r="16" spans="1:15">
      <c r="A16" s="58" t="s">
        <v>126</v>
      </c>
      <c r="B16" s="59">
        <v>3.2</v>
      </c>
      <c r="C16" s="59"/>
      <c r="D16" s="56">
        <v>-2.5</v>
      </c>
      <c r="L16" s="58"/>
      <c r="M16" s="55"/>
      <c r="N16" s="55"/>
      <c r="O16" s="56"/>
    </row>
    <row r="17" spans="1:15">
      <c r="A17" s="58"/>
      <c r="B17" s="59">
        <v>25.5</v>
      </c>
      <c r="C17" s="59">
        <v>25.5</v>
      </c>
      <c r="D17" s="56">
        <v>5.3</v>
      </c>
      <c r="L17" s="58"/>
      <c r="M17" s="55"/>
      <c r="N17" s="55"/>
      <c r="O17" s="56"/>
    </row>
    <row r="18" spans="1:15">
      <c r="A18" s="58"/>
      <c r="B18" s="55">
        <v>6</v>
      </c>
      <c r="C18" s="55">
        <v>7.8</v>
      </c>
      <c r="D18" s="56">
        <v>2.2000000000000002</v>
      </c>
      <c r="L18" s="58"/>
      <c r="M18" s="55"/>
      <c r="N18" s="55"/>
      <c r="O18" s="56"/>
    </row>
    <row r="19" spans="1:15">
      <c r="A19" s="58"/>
      <c r="B19" s="55">
        <v>9.4</v>
      </c>
      <c r="C19" s="55">
        <v>12.3</v>
      </c>
      <c r="D19" s="56">
        <v>4.4000000000000004</v>
      </c>
      <c r="F19" s="24" t="str">
        <f>IF(Content!$E$1=1,F20,F21)</f>
        <v>Source: SSSU, NBU staff estimates.</v>
      </c>
      <c r="L19" s="58"/>
      <c r="M19" s="55"/>
      <c r="N19" s="55"/>
      <c r="O19" s="56"/>
    </row>
    <row r="20" spans="1:15">
      <c r="A20" s="58" t="s">
        <v>276</v>
      </c>
      <c r="B20" s="59">
        <v>18.3</v>
      </c>
      <c r="C20" s="59">
        <v>17.899999999999999</v>
      </c>
      <c r="D20" s="56">
        <v>5.4</v>
      </c>
      <c r="F20" s="57" t="s">
        <v>51</v>
      </c>
      <c r="M20" s="59"/>
      <c r="N20" s="59"/>
      <c r="O20" s="56"/>
    </row>
    <row r="21" spans="1:15">
      <c r="A21" s="58"/>
      <c r="B21" s="59">
        <v>15</v>
      </c>
      <c r="C21" s="59">
        <v>13.4</v>
      </c>
      <c r="D21" s="56">
        <v>2.2999999999999998</v>
      </c>
      <c r="F21" s="57" t="s">
        <v>173</v>
      </c>
      <c r="M21" s="59"/>
      <c r="N21" s="59"/>
      <c r="O21" s="56"/>
    </row>
    <row r="22" spans="1:15">
      <c r="A22" s="58"/>
      <c r="B22" s="55">
        <v>13.6</v>
      </c>
      <c r="C22" s="55">
        <v>9.6999999999999993</v>
      </c>
      <c r="D22" s="56">
        <v>0.9</v>
      </c>
      <c r="L22" s="58"/>
      <c r="M22" s="55"/>
      <c r="N22" s="55"/>
      <c r="O22" s="56"/>
    </row>
    <row r="23" spans="1:15">
      <c r="A23" s="58"/>
      <c r="B23" s="55">
        <v>9.1999999999999993</v>
      </c>
      <c r="C23" s="55">
        <v>4.5</v>
      </c>
      <c r="D23" s="56">
        <v>0.4</v>
      </c>
      <c r="L23" s="58"/>
      <c r="M23" s="55"/>
      <c r="N23" s="55"/>
      <c r="O23" s="56"/>
    </row>
    <row r="24" spans="1:15">
      <c r="A24" s="53" t="s">
        <v>439</v>
      </c>
      <c r="B24" s="55">
        <v>4.5</v>
      </c>
      <c r="C24" s="55">
        <v>2.5</v>
      </c>
      <c r="D24" s="56">
        <v>0.8</v>
      </c>
    </row>
    <row r="25" spans="1:15">
      <c r="B25" s="55">
        <v>2.2999999999999998</v>
      </c>
      <c r="C25" s="55">
        <v>1.4</v>
      </c>
      <c r="D25" s="56">
        <v>0.2</v>
      </c>
    </row>
    <row r="26" spans="1:15">
      <c r="B26" s="55">
        <v>1.4</v>
      </c>
      <c r="C26" s="55">
        <v>0.9</v>
      </c>
      <c r="D26" s="56">
        <v>0</v>
      </c>
    </row>
    <row r="27" spans="1:15">
      <c r="A27" s="53" t="s">
        <v>442</v>
      </c>
      <c r="B27" s="55">
        <v>1</v>
      </c>
      <c r="C27" s="55">
        <v>0.6</v>
      </c>
      <c r="D27" s="56">
        <v>0</v>
      </c>
    </row>
    <row r="28" spans="1:15">
      <c r="B28" s="212"/>
      <c r="C28" s="212"/>
      <c r="D28" s="212"/>
    </row>
    <row r="29" spans="1:15">
      <c r="B29" s="212"/>
      <c r="C29" s="212"/>
      <c r="D29" s="212"/>
    </row>
    <row r="30" spans="1:15">
      <c r="B30" s="212"/>
      <c r="C30" s="212"/>
      <c r="D30" s="212"/>
    </row>
    <row r="31" spans="1:15">
      <c r="B31" s="212"/>
      <c r="C31" s="212"/>
      <c r="D31" s="212"/>
    </row>
    <row r="32" spans="1:15">
      <c r="B32" s="212"/>
      <c r="C32" s="212"/>
      <c r="D32" s="212"/>
    </row>
    <row r="33" spans="2:4">
      <c r="B33" s="212"/>
      <c r="C33" s="212"/>
      <c r="D33" s="212"/>
    </row>
    <row r="34" spans="2:4">
      <c r="B34" s="212"/>
      <c r="C34" s="212"/>
      <c r="D34" s="212"/>
    </row>
    <row r="35" spans="2:4">
      <c r="B35" s="212"/>
      <c r="C35" s="212"/>
      <c r="D35" s="212"/>
    </row>
    <row r="36" spans="2:4">
      <c r="B36" s="212"/>
      <c r="C36" s="212"/>
      <c r="D36" s="212"/>
    </row>
    <row r="37" spans="2:4">
      <c r="B37" s="212"/>
      <c r="C37" s="212"/>
      <c r="D37" s="212"/>
    </row>
    <row r="38" spans="2:4">
      <c r="B38" s="212"/>
      <c r="C38" s="212"/>
      <c r="D38" s="212"/>
    </row>
    <row r="39" spans="2:4">
      <c r="B39" s="212"/>
      <c r="C39" s="212"/>
      <c r="D39" s="212"/>
    </row>
    <row r="40" spans="2:4">
      <c r="B40" s="212"/>
      <c r="C40" s="212"/>
      <c r="D40" s="212"/>
    </row>
    <row r="41" spans="2:4">
      <c r="B41" s="212"/>
      <c r="C41" s="212"/>
      <c r="D41" s="212"/>
    </row>
    <row r="42" spans="2:4">
      <c r="B42" s="212"/>
      <c r="C42" s="212"/>
      <c r="D42" s="212"/>
    </row>
    <row r="43" spans="2:4">
      <c r="B43" s="212"/>
      <c r="C43" s="212"/>
      <c r="D43" s="212"/>
    </row>
    <row r="44" spans="2:4">
      <c r="B44" s="212"/>
      <c r="C44" s="212"/>
      <c r="D44" s="212"/>
    </row>
    <row r="45" spans="2:4">
      <c r="B45" s="212"/>
      <c r="C45" s="212"/>
      <c r="D45" s="212"/>
    </row>
    <row r="46" spans="2:4">
      <c r="B46" s="212"/>
      <c r="C46" s="212"/>
      <c r="D46" s="212"/>
    </row>
    <row r="47" spans="2:4">
      <c r="B47" s="212"/>
      <c r="C47" s="212"/>
      <c r="D47" s="212"/>
    </row>
    <row r="48" spans="2:4">
      <c r="B48" s="212"/>
      <c r="C48" s="212"/>
      <c r="D48" s="212"/>
    </row>
    <row r="49" spans="2:4">
      <c r="B49" s="212"/>
      <c r="C49" s="212"/>
      <c r="D49" s="212"/>
    </row>
    <row r="50" spans="2:4">
      <c r="B50" s="212"/>
      <c r="C50" s="212"/>
      <c r="D50" s="212"/>
    </row>
    <row r="51" spans="2:4">
      <c r="B51" s="212"/>
      <c r="C51" s="212"/>
      <c r="D51" s="212"/>
    </row>
    <row r="52" spans="2:4">
      <c r="B52" s="212"/>
      <c r="C52" s="212"/>
      <c r="D52" s="212"/>
    </row>
    <row r="53" spans="2:4">
      <c r="B53" s="212"/>
      <c r="C53" s="212"/>
      <c r="D53" s="212"/>
    </row>
    <row r="54" spans="2:4">
      <c r="B54" s="56"/>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5"/>
  <dimension ref="A1:J36"/>
  <sheetViews>
    <sheetView showGridLines="0" zoomScaleNormal="100" zoomScalePageLayoutView="130" workbookViewId="0">
      <selection activeCell="J20" sqref="J20"/>
    </sheetView>
  </sheetViews>
  <sheetFormatPr defaultColWidth="8.44140625" defaultRowHeight="13.2"/>
  <cols>
    <col min="1" max="16384" width="8.44140625" style="27"/>
  </cols>
  <sheetData>
    <row r="1" spans="1:10">
      <c r="A1" s="4" t="s">
        <v>9</v>
      </c>
      <c r="B1" s="27" t="str">
        <f>IF(Content!$E$1=1,B2,B3)</f>
        <v>UAwCPI</v>
      </c>
      <c r="C1" s="27" t="str">
        <f>IF(Content!$E$1=1,C2,C3)</f>
        <v>Eurozone</v>
      </c>
      <c r="D1" s="27" t="str">
        <f>IF(Content!$E$1=1,D2,D3)</f>
        <v>Hungary</v>
      </c>
      <c r="E1" s="27" t="str">
        <f>IF(Content!$E$1=1,E2,E3)</f>
        <v>Czechia</v>
      </c>
      <c r="F1" s="27" t="str">
        <f>IF(Content!$E$1=1,F2,F3)</f>
        <v>Poland</v>
      </c>
      <c r="G1" s="27" t="str">
        <f>IF(Content!$E$1=1,G2,G3)</f>
        <v>USA</v>
      </c>
      <c r="H1" s="27" t="str">
        <f>IF(Content!$E$1=1,H2,H3)</f>
        <v>China</v>
      </c>
      <c r="J1" s="96" t="str">
        <f>IF(Content!$E$1=1,J2,J3)</f>
        <v xml:space="preserve">Consumer inflation in selected countries – Ukraine's MTPs (eop), % yoy </v>
      </c>
    </row>
    <row r="2" spans="1:10" hidden="1">
      <c r="A2" s="4"/>
      <c r="B2" s="27" t="s">
        <v>776</v>
      </c>
      <c r="C2" s="27" t="s">
        <v>59</v>
      </c>
      <c r="D2" s="27" t="s">
        <v>67</v>
      </c>
      <c r="E2" s="23" t="s">
        <v>343</v>
      </c>
      <c r="F2" s="27" t="s">
        <v>11</v>
      </c>
      <c r="G2" s="23" t="s">
        <v>61</v>
      </c>
      <c r="H2" s="23" t="s">
        <v>63</v>
      </c>
      <c r="J2" s="23" t="s">
        <v>719</v>
      </c>
    </row>
    <row r="3" spans="1:10" hidden="1">
      <c r="B3" s="27" t="s">
        <v>776</v>
      </c>
      <c r="C3" s="27" t="s">
        <v>519</v>
      </c>
      <c r="D3" s="27" t="s">
        <v>68</v>
      </c>
      <c r="E3" s="23" t="s">
        <v>353</v>
      </c>
      <c r="F3" s="27" t="s">
        <v>10</v>
      </c>
      <c r="G3" s="23" t="s">
        <v>60</v>
      </c>
      <c r="H3" s="23" t="s">
        <v>62</v>
      </c>
      <c r="J3" s="23" t="s">
        <v>535</v>
      </c>
    </row>
    <row r="4" spans="1:10">
      <c r="A4" s="39" t="s">
        <v>42</v>
      </c>
      <c r="B4" s="459">
        <v>9.1999999999999993</v>
      </c>
      <c r="C4" s="31">
        <v>7.4</v>
      </c>
      <c r="D4" s="31">
        <v>8.5</v>
      </c>
      <c r="E4" s="31">
        <v>12.7</v>
      </c>
      <c r="F4" s="31">
        <v>11</v>
      </c>
      <c r="G4" s="31">
        <v>8.5</v>
      </c>
      <c r="H4" s="31">
        <v>1.5</v>
      </c>
    </row>
    <row r="5" spans="1:10">
      <c r="A5" s="39" t="s">
        <v>43</v>
      </c>
      <c r="B5" s="459">
        <v>12.2</v>
      </c>
      <c r="C5" s="31">
        <v>8.6</v>
      </c>
      <c r="D5" s="31">
        <v>11.7</v>
      </c>
      <c r="E5" s="31">
        <v>17.2</v>
      </c>
      <c r="F5" s="31">
        <v>15.5</v>
      </c>
      <c r="G5" s="31">
        <v>9.1</v>
      </c>
      <c r="H5" s="31">
        <v>2.5</v>
      </c>
    </row>
    <row r="6" spans="1:10">
      <c r="A6" s="39" t="s">
        <v>44</v>
      </c>
      <c r="B6" s="459">
        <v>13.7</v>
      </c>
      <c r="C6" s="31">
        <v>9.9</v>
      </c>
      <c r="D6" s="31">
        <v>20.100000000000001</v>
      </c>
      <c r="E6" s="31">
        <v>18</v>
      </c>
      <c r="F6" s="31">
        <v>17.2</v>
      </c>
      <c r="G6" s="31">
        <v>8.1999999999999993</v>
      </c>
      <c r="H6" s="31">
        <v>2.8</v>
      </c>
    </row>
    <row r="7" spans="1:10">
      <c r="A7" s="39" t="s">
        <v>45</v>
      </c>
      <c r="B7" s="459">
        <v>13.8</v>
      </c>
      <c r="C7" s="31">
        <v>9.1999999999999993</v>
      </c>
      <c r="D7" s="31">
        <v>24.5</v>
      </c>
      <c r="E7" s="31">
        <v>15.8</v>
      </c>
      <c r="F7" s="31">
        <v>16.600000000000001</v>
      </c>
      <c r="G7" s="31">
        <v>6.5</v>
      </c>
      <c r="H7" s="31">
        <v>1.8</v>
      </c>
    </row>
    <row r="8" spans="1:10">
      <c r="A8" s="39" t="s">
        <v>48</v>
      </c>
      <c r="B8" s="459">
        <v>11.7</v>
      </c>
      <c r="C8" s="31">
        <v>6.9</v>
      </c>
      <c r="D8" s="31">
        <v>25.2</v>
      </c>
      <c r="E8" s="31">
        <v>15</v>
      </c>
      <c r="F8" s="31">
        <v>16.100000000000001</v>
      </c>
      <c r="G8" s="31">
        <v>5</v>
      </c>
      <c r="H8" s="31">
        <v>0.7</v>
      </c>
    </row>
    <row r="9" spans="1:10">
      <c r="A9" s="39" t="s">
        <v>46</v>
      </c>
      <c r="B9" s="459">
        <v>8.9</v>
      </c>
      <c r="C9" s="31">
        <v>5.5</v>
      </c>
      <c r="D9" s="31">
        <v>20.100000000000001</v>
      </c>
      <c r="E9" s="31">
        <v>9.6999999999999993</v>
      </c>
      <c r="F9" s="31">
        <v>11.5</v>
      </c>
      <c r="G9" s="31">
        <v>3</v>
      </c>
      <c r="H9" s="31">
        <v>0</v>
      </c>
    </row>
    <row r="10" spans="1:10">
      <c r="A10" s="39" t="s">
        <v>49</v>
      </c>
      <c r="B10" s="459">
        <v>8.6999999999999993</v>
      </c>
      <c r="C10" s="31">
        <v>4.3</v>
      </c>
      <c r="D10" s="31">
        <v>12.2</v>
      </c>
      <c r="E10" s="31">
        <v>6.9</v>
      </c>
      <c r="F10" s="31">
        <v>8.1999999999999993</v>
      </c>
      <c r="G10" s="31">
        <v>3.7</v>
      </c>
      <c r="H10" s="31">
        <v>0</v>
      </c>
    </row>
    <row r="11" spans="1:10">
      <c r="A11" s="39" t="s">
        <v>47</v>
      </c>
      <c r="B11" s="459">
        <v>7.6</v>
      </c>
      <c r="C11" s="31">
        <v>2.9</v>
      </c>
      <c r="D11" s="31">
        <v>5.5</v>
      </c>
      <c r="E11" s="31">
        <v>6.9</v>
      </c>
      <c r="F11" s="31">
        <v>6.2</v>
      </c>
      <c r="G11" s="31">
        <v>3.4</v>
      </c>
      <c r="H11" s="31">
        <v>-0.3</v>
      </c>
    </row>
    <row r="12" spans="1:10">
      <c r="A12" s="39" t="s">
        <v>126</v>
      </c>
      <c r="B12" s="459">
        <v>7.1</v>
      </c>
      <c r="C12" s="31">
        <v>2.4</v>
      </c>
      <c r="D12" s="31">
        <v>3.6</v>
      </c>
      <c r="E12" s="31">
        <v>2</v>
      </c>
      <c r="F12" s="31">
        <v>2</v>
      </c>
      <c r="G12" s="31">
        <v>3.5</v>
      </c>
      <c r="H12" s="31">
        <v>0.1</v>
      </c>
    </row>
    <row r="13" spans="1:10">
      <c r="A13" s="39" t="s">
        <v>127</v>
      </c>
      <c r="B13" s="459">
        <v>7.4</v>
      </c>
      <c r="C13" s="31">
        <v>2.5</v>
      </c>
      <c r="D13" s="31">
        <v>3.7</v>
      </c>
      <c r="E13" s="31">
        <v>2</v>
      </c>
      <c r="F13" s="31">
        <v>2.6</v>
      </c>
      <c r="G13" s="31">
        <v>3</v>
      </c>
      <c r="H13" s="31">
        <v>0.2</v>
      </c>
    </row>
    <row r="14" spans="1:10">
      <c r="A14" s="39" t="s">
        <v>128</v>
      </c>
      <c r="B14" s="459">
        <v>6.4</v>
      </c>
      <c r="C14" s="31">
        <v>1.7</v>
      </c>
      <c r="D14" s="31">
        <v>3</v>
      </c>
      <c r="E14" s="31">
        <v>2.6</v>
      </c>
      <c r="F14" s="31">
        <v>4.9000000000000004</v>
      </c>
      <c r="G14" s="31">
        <v>2.4</v>
      </c>
      <c r="H14" s="31">
        <v>0.4</v>
      </c>
    </row>
    <row r="15" spans="1:10">
      <c r="A15" s="39" t="s">
        <v>129</v>
      </c>
      <c r="B15" s="459">
        <v>5.8</v>
      </c>
      <c r="C15" s="31">
        <v>2.2999999999999998</v>
      </c>
      <c r="D15" s="31">
        <v>4.9000000000000004</v>
      </c>
      <c r="E15" s="31">
        <v>2.8</v>
      </c>
      <c r="F15" s="31">
        <v>4.0999999999999996</v>
      </c>
      <c r="G15" s="31">
        <v>2.8</v>
      </c>
      <c r="H15" s="31">
        <v>1.6</v>
      </c>
    </row>
    <row r="16" spans="1:10">
      <c r="A16" s="39" t="s">
        <v>276</v>
      </c>
      <c r="B16" s="459">
        <v>4.9000000000000004</v>
      </c>
      <c r="C16" s="31">
        <v>1.8</v>
      </c>
      <c r="D16" s="31">
        <v>3.8</v>
      </c>
      <c r="E16" s="31">
        <v>1.8</v>
      </c>
      <c r="F16" s="31">
        <v>4.4000000000000004</v>
      </c>
      <c r="G16" s="31">
        <v>2</v>
      </c>
      <c r="H16" s="31">
        <v>1.6</v>
      </c>
    </row>
    <row r="17" spans="1:10">
      <c r="A17" s="39" t="s">
        <v>277</v>
      </c>
      <c r="B17" s="459">
        <v>4.3</v>
      </c>
      <c r="C17" s="31">
        <v>1.8</v>
      </c>
      <c r="D17" s="31">
        <v>3.6</v>
      </c>
      <c r="E17" s="31">
        <v>1.9</v>
      </c>
      <c r="F17" s="31">
        <v>4.2</v>
      </c>
      <c r="G17" s="31">
        <v>2</v>
      </c>
      <c r="H17" s="31">
        <v>1.9</v>
      </c>
    </row>
    <row r="18" spans="1:10">
      <c r="A18" s="39" t="s">
        <v>278</v>
      </c>
      <c r="B18" s="459">
        <v>4</v>
      </c>
      <c r="C18" s="31">
        <v>1.9</v>
      </c>
      <c r="D18" s="31">
        <v>3.2</v>
      </c>
      <c r="E18" s="31">
        <v>1.9</v>
      </c>
      <c r="F18" s="31">
        <v>3.5</v>
      </c>
      <c r="G18" s="31">
        <v>2.2000000000000002</v>
      </c>
      <c r="H18" s="31">
        <v>1.5</v>
      </c>
    </row>
    <row r="19" spans="1:10">
      <c r="A19" s="39" t="s">
        <v>279</v>
      </c>
      <c r="B19" s="459">
        <v>3.9</v>
      </c>
      <c r="C19" s="31">
        <v>2</v>
      </c>
      <c r="D19" s="31">
        <v>2.9</v>
      </c>
      <c r="E19" s="31">
        <v>2.2999999999999998</v>
      </c>
      <c r="F19" s="31">
        <v>3.2</v>
      </c>
      <c r="G19" s="31">
        <v>2.2000000000000002</v>
      </c>
      <c r="H19" s="31">
        <v>2</v>
      </c>
    </row>
    <row r="20" spans="1:10">
      <c r="A20" s="39" t="s">
        <v>439</v>
      </c>
      <c r="B20" s="459">
        <v>3.5</v>
      </c>
      <c r="C20" s="31">
        <v>2</v>
      </c>
      <c r="D20" s="27">
        <v>3.1</v>
      </c>
      <c r="E20" s="31">
        <v>2</v>
      </c>
      <c r="F20" s="27">
        <v>2.7</v>
      </c>
      <c r="G20" s="27">
        <v>1.9</v>
      </c>
      <c r="H20" s="31">
        <v>2</v>
      </c>
      <c r="J20" s="27" t="str">
        <f>IF(Content!$E$1=1,J21,J22)</f>
        <v>Source: National statistical agencies, NBU staff estimates.</v>
      </c>
    </row>
    <row r="21" spans="1:10">
      <c r="A21" s="39" t="s">
        <v>440</v>
      </c>
      <c r="B21" s="459">
        <v>3.1</v>
      </c>
      <c r="C21" s="31">
        <v>1.8</v>
      </c>
      <c r="D21" s="31">
        <v>3</v>
      </c>
      <c r="E21" s="31">
        <v>2.1</v>
      </c>
      <c r="F21" s="31">
        <v>2.2999999999999998</v>
      </c>
      <c r="G21" s="31">
        <v>2</v>
      </c>
      <c r="H21" s="31">
        <v>2.1</v>
      </c>
      <c r="J21" s="22" t="s">
        <v>65</v>
      </c>
    </row>
    <row r="22" spans="1:10">
      <c r="A22" s="39" t="s">
        <v>441</v>
      </c>
      <c r="B22" s="459">
        <v>2.8</v>
      </c>
      <c r="C22" s="31">
        <v>1.9</v>
      </c>
      <c r="D22" s="31">
        <v>2.8</v>
      </c>
      <c r="E22" s="31">
        <v>2</v>
      </c>
      <c r="F22" s="31">
        <v>2.4</v>
      </c>
      <c r="G22" s="31">
        <v>2</v>
      </c>
      <c r="H22" s="31">
        <v>2.1</v>
      </c>
      <c r="J22" s="22" t="s">
        <v>615</v>
      </c>
    </row>
    <row r="23" spans="1:10">
      <c r="A23" s="39" t="s">
        <v>442</v>
      </c>
      <c r="B23" s="459">
        <v>2.7</v>
      </c>
      <c r="C23" s="31">
        <v>2</v>
      </c>
      <c r="D23" s="31">
        <v>3</v>
      </c>
      <c r="E23" s="31">
        <v>2</v>
      </c>
      <c r="F23" s="31">
        <v>2.5</v>
      </c>
      <c r="G23" s="31">
        <v>2</v>
      </c>
      <c r="H23" s="31">
        <v>2.2000000000000002</v>
      </c>
    </row>
    <row r="24" spans="1:10">
      <c r="A24" s="39"/>
      <c r="B24" s="39"/>
      <c r="C24" s="31"/>
      <c r="D24" s="31"/>
      <c r="E24" s="31"/>
      <c r="F24" s="31"/>
      <c r="G24" s="31"/>
      <c r="H24" s="31"/>
    </row>
    <row r="25" spans="1:10">
      <c r="A25" s="39"/>
      <c r="B25" s="39"/>
      <c r="C25" s="31"/>
      <c r="D25" s="31"/>
      <c r="E25" s="31"/>
      <c r="F25" s="31"/>
      <c r="G25" s="31"/>
      <c r="H25" s="31"/>
    </row>
    <row r="26" spans="1:10">
      <c r="A26" s="39"/>
      <c r="B26" s="39"/>
      <c r="C26" s="31"/>
      <c r="D26" s="31"/>
      <c r="E26" s="31"/>
      <c r="F26" s="31"/>
      <c r="G26" s="31"/>
      <c r="H26" s="31"/>
    </row>
    <row r="27" spans="1:10">
      <c r="A27" s="39"/>
      <c r="B27" s="39"/>
      <c r="C27" s="31"/>
      <c r="D27" s="31"/>
      <c r="E27" s="31"/>
      <c r="F27" s="31"/>
      <c r="G27" s="31"/>
      <c r="H27" s="31"/>
    </row>
    <row r="28" spans="1:10">
      <c r="A28" s="39"/>
      <c r="B28" s="39"/>
      <c r="C28" s="31"/>
      <c r="D28" s="31"/>
      <c r="E28" s="31"/>
      <c r="F28" s="31"/>
      <c r="G28" s="31"/>
      <c r="H28" s="31"/>
    </row>
    <row r="29" spans="1:10">
      <c r="C29" s="31"/>
      <c r="D29" s="31"/>
      <c r="E29" s="31"/>
      <c r="F29" s="31"/>
      <c r="G29" s="31"/>
      <c r="H29" s="31"/>
    </row>
    <row r="30" spans="1:10">
      <c r="C30" s="31"/>
      <c r="D30" s="31"/>
      <c r="E30" s="31"/>
      <c r="F30" s="31"/>
      <c r="G30" s="31"/>
      <c r="H30" s="31"/>
    </row>
    <row r="31" spans="1:10">
      <c r="C31" s="31"/>
      <c r="D31" s="31"/>
      <c r="E31" s="31"/>
      <c r="F31" s="31"/>
      <c r="G31" s="31"/>
      <c r="H31" s="31"/>
    </row>
    <row r="32" spans="1:10">
      <c r="C32" s="31"/>
      <c r="D32" s="31"/>
      <c r="E32" s="31"/>
      <c r="F32" s="31"/>
      <c r="G32" s="31"/>
      <c r="H32" s="31"/>
    </row>
    <row r="33" spans="3:8">
      <c r="C33" s="31"/>
      <c r="D33" s="31"/>
      <c r="E33" s="31"/>
      <c r="F33" s="31"/>
      <c r="G33" s="31"/>
      <c r="H33" s="31"/>
    </row>
    <row r="34" spans="3:8">
      <c r="C34" s="31"/>
      <c r="D34" s="31"/>
      <c r="E34" s="31"/>
      <c r="F34" s="31"/>
      <c r="G34" s="31"/>
      <c r="H34" s="31"/>
    </row>
    <row r="35" spans="3:8">
      <c r="C35" s="31"/>
      <c r="D35" s="31"/>
      <c r="E35" s="31"/>
      <c r="F35" s="31"/>
      <c r="G35" s="31"/>
      <c r="H35" s="31"/>
    </row>
    <row r="36" spans="3:8">
      <c r="C36" s="31"/>
      <c r="D36" s="31"/>
      <c r="E36" s="31"/>
      <c r="F36" s="31"/>
      <c r="G36" s="31"/>
      <c r="H36" s="31"/>
    </row>
  </sheetData>
  <hyperlinks>
    <hyperlink ref="A1" location="Content!A1" display="&lt;&lt;"/>
  </hyperlinks>
  <pageMargins left="0.7" right="0.7" top="0.75" bottom="0.75" header="0.3" footer="0.3"/>
  <pageSetup paperSize="9" orientation="portrait" horizontalDpi="300" verticalDpi="300"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Y47"/>
  <sheetViews>
    <sheetView showGridLines="0" zoomScaleNormal="100" workbookViewId="0">
      <selection activeCell="I4" sqref="I4"/>
    </sheetView>
  </sheetViews>
  <sheetFormatPr defaultColWidth="8.88671875" defaultRowHeight="13.8"/>
  <cols>
    <col min="1" max="1" width="14.109375" style="493" customWidth="1"/>
    <col min="2" max="2" width="18.44140625" style="500" hidden="1" customWidth="1"/>
    <col min="3" max="3" width="20" style="500" hidden="1" customWidth="1"/>
    <col min="4" max="4" width="10.6640625" style="500" customWidth="1"/>
    <col min="5" max="7" width="8.88671875" style="516"/>
    <col min="8" max="8" width="8.88671875" style="503"/>
    <col min="9" max="18" width="8.88671875" style="493"/>
    <col min="19" max="19" width="14.88671875" style="493" customWidth="1"/>
    <col min="20" max="16384" width="8.88671875" style="493"/>
  </cols>
  <sheetData>
    <row r="1" spans="1:22">
      <c r="A1" s="4" t="s">
        <v>9</v>
      </c>
      <c r="B1" s="493"/>
      <c r="C1" s="494"/>
      <c r="D1" s="494"/>
      <c r="E1" s="586" t="str">
        <f>IF(Content!$E$1=1,E2,E3)</f>
        <v>Quantitative inflation targets</v>
      </c>
      <c r="F1" s="494"/>
      <c r="G1" s="496"/>
      <c r="H1" s="496"/>
      <c r="I1" s="496"/>
      <c r="J1" s="496"/>
      <c r="K1" s="558" t="str">
        <f>IF(Content!$E$1=1,K2,K3)</f>
        <v>Quantitative inflation targets of central banks - inflation targeters, %</v>
      </c>
      <c r="L1" s="496"/>
    </row>
    <row r="2" spans="1:22" hidden="1">
      <c r="A2" s="497"/>
      <c r="B2" s="493"/>
      <c r="C2" s="498"/>
      <c r="D2" s="498"/>
      <c r="E2" s="586" t="s">
        <v>1156</v>
      </c>
      <c r="F2" s="498"/>
      <c r="G2" s="493"/>
      <c r="H2" s="493"/>
      <c r="K2" s="499" t="s">
        <v>834</v>
      </c>
    </row>
    <row r="3" spans="1:22" hidden="1">
      <c r="A3" s="497"/>
      <c r="C3" s="498"/>
      <c r="D3" s="498"/>
      <c r="E3" s="586" t="s">
        <v>1157</v>
      </c>
      <c r="F3" s="577"/>
      <c r="G3" s="578"/>
      <c r="H3" s="578"/>
      <c r="K3" s="501" t="s">
        <v>836</v>
      </c>
    </row>
    <row r="4" spans="1:22">
      <c r="A4" s="23" t="str">
        <f>IF(Content!$E$1=1,B4,C4)</f>
        <v>Ghana</v>
      </c>
      <c r="B4" s="23" t="s">
        <v>71</v>
      </c>
      <c r="C4" s="23" t="s">
        <v>72</v>
      </c>
      <c r="D4" s="23" t="s">
        <v>73</v>
      </c>
      <c r="E4" s="502">
        <v>6</v>
      </c>
      <c r="F4" s="502">
        <v>8</v>
      </c>
      <c r="G4" s="502">
        <v>10</v>
      </c>
      <c r="S4" s="501"/>
      <c r="T4" s="504"/>
      <c r="U4" s="504"/>
      <c r="V4" s="504"/>
    </row>
    <row r="5" spans="1:22">
      <c r="A5" s="23" t="str">
        <f>IF(Content!$E$1=1,B5,C5)</f>
        <v>Kenya</v>
      </c>
      <c r="B5" s="23" t="s">
        <v>89</v>
      </c>
      <c r="C5" s="23" t="s">
        <v>90</v>
      </c>
      <c r="D5" s="23" t="s">
        <v>91</v>
      </c>
      <c r="E5" s="502">
        <v>2.5</v>
      </c>
      <c r="F5" s="502">
        <v>5</v>
      </c>
      <c r="G5" s="502">
        <v>7.5</v>
      </c>
      <c r="S5" s="501"/>
      <c r="T5" s="504"/>
      <c r="U5" s="504"/>
      <c r="V5" s="504"/>
    </row>
    <row r="6" spans="1:22">
      <c r="A6" s="23" t="str">
        <f>IF(Content!$E$1=1,B6,C6)</f>
        <v>Türkiye</v>
      </c>
      <c r="B6" s="23" t="s">
        <v>64</v>
      </c>
      <c r="C6" s="23" t="s">
        <v>837</v>
      </c>
      <c r="D6" s="23" t="s">
        <v>358</v>
      </c>
      <c r="E6" s="502">
        <v>3</v>
      </c>
      <c r="F6" s="502">
        <v>5</v>
      </c>
      <c r="G6" s="502">
        <v>7</v>
      </c>
      <c r="S6" s="501"/>
      <c r="T6" s="504"/>
      <c r="U6" s="504"/>
      <c r="V6" s="504"/>
    </row>
    <row r="7" spans="1:22">
      <c r="A7" s="23" t="str">
        <f>IF(Content!$E$1=1,B7,C7)</f>
        <v>Moldova</v>
      </c>
      <c r="B7" s="23" t="s">
        <v>95</v>
      </c>
      <c r="C7" s="23" t="s">
        <v>96</v>
      </c>
      <c r="D7" s="23" t="s">
        <v>97</v>
      </c>
      <c r="E7" s="502">
        <v>3.5</v>
      </c>
      <c r="F7" s="502">
        <v>5</v>
      </c>
      <c r="G7" s="502">
        <v>6.5</v>
      </c>
      <c r="S7" s="501"/>
      <c r="T7" s="504"/>
      <c r="U7" s="504"/>
      <c r="V7" s="504"/>
    </row>
    <row r="8" spans="1:22">
      <c r="A8" s="23" t="str">
        <f>IF(Content!$E$1=1,B8,C8)</f>
        <v>Sri Lanka</v>
      </c>
      <c r="B8" s="23" t="s">
        <v>838</v>
      </c>
      <c r="C8" s="23" t="s">
        <v>839</v>
      </c>
      <c r="D8" s="23" t="s">
        <v>840</v>
      </c>
      <c r="E8" s="502">
        <v>3</v>
      </c>
      <c r="F8" s="502">
        <v>5</v>
      </c>
      <c r="G8" s="502">
        <v>7</v>
      </c>
      <c r="S8" s="501"/>
      <c r="T8" s="504"/>
      <c r="U8" s="504"/>
      <c r="V8" s="504"/>
    </row>
    <row r="9" spans="1:22">
      <c r="A9" s="23" t="str">
        <f>IF(Content!$E$1=1,B9,C9)</f>
        <v>Ukraine*</v>
      </c>
      <c r="B9" s="23" t="s">
        <v>841</v>
      </c>
      <c r="C9" s="23" t="s">
        <v>842</v>
      </c>
      <c r="D9" s="23" t="s">
        <v>843</v>
      </c>
      <c r="E9" s="502"/>
      <c r="F9" s="502">
        <v>5</v>
      </c>
      <c r="G9" s="502"/>
      <c r="S9" s="501"/>
      <c r="T9" s="505"/>
      <c r="U9" s="506"/>
      <c r="V9" s="505"/>
    </row>
    <row r="10" spans="1:22">
      <c r="A10" s="23" t="str">
        <f>IF(Content!$E$1=1,B10,C10)</f>
        <v>Kazakhstan</v>
      </c>
      <c r="B10" s="23" t="s">
        <v>80</v>
      </c>
      <c r="C10" s="23" t="s">
        <v>81</v>
      </c>
      <c r="D10" s="23" t="s">
        <v>82</v>
      </c>
      <c r="E10" s="502"/>
      <c r="F10" s="502">
        <v>5</v>
      </c>
      <c r="G10" s="502"/>
      <c r="S10" s="501"/>
      <c r="T10" s="505"/>
      <c r="U10" s="507"/>
      <c r="V10" s="505"/>
    </row>
    <row r="11" spans="1:22">
      <c r="A11" s="23" t="str">
        <f>IF(Content!$E$1=1,B11,C11)</f>
        <v>Uganda</v>
      </c>
      <c r="B11" s="23" t="s">
        <v>844</v>
      </c>
      <c r="C11" s="23" t="s">
        <v>845</v>
      </c>
      <c r="D11" s="23" t="s">
        <v>846</v>
      </c>
      <c r="E11" s="502"/>
      <c r="F11" s="502">
        <v>5</v>
      </c>
      <c r="G11" s="502"/>
      <c r="S11" s="501"/>
      <c r="T11" s="505"/>
      <c r="U11" s="508"/>
      <c r="V11" s="505"/>
    </row>
    <row r="12" spans="1:22">
      <c r="A12" s="23" t="str">
        <f>IF(Content!$E$1=1,B12,C12)</f>
        <v>Uzbekistan</v>
      </c>
      <c r="B12" s="23" t="s">
        <v>847</v>
      </c>
      <c r="C12" s="23" t="s">
        <v>848</v>
      </c>
      <c r="D12" s="23" t="s">
        <v>849</v>
      </c>
      <c r="E12" s="502"/>
      <c r="F12" s="502">
        <v>5</v>
      </c>
      <c r="G12" s="502"/>
      <c r="S12" s="501"/>
      <c r="T12" s="505"/>
      <c r="U12" s="506"/>
      <c r="V12" s="505"/>
    </row>
    <row r="13" spans="1:22">
      <c r="A13" s="23" t="str">
        <f>IF(Content!$E$1=1,B13,C13)</f>
        <v>Jamaica</v>
      </c>
      <c r="B13" s="23" t="s">
        <v>850</v>
      </c>
      <c r="C13" s="23" t="s">
        <v>851</v>
      </c>
      <c r="D13" s="23" t="s">
        <v>852</v>
      </c>
      <c r="E13" s="502">
        <v>4</v>
      </c>
      <c r="F13" s="502"/>
      <c r="G13" s="502">
        <v>6</v>
      </c>
      <c r="S13" s="501"/>
      <c r="T13" s="504"/>
      <c r="U13" s="504"/>
      <c r="V13" s="504"/>
    </row>
    <row r="14" spans="1:22">
      <c r="A14" s="23" t="str">
        <f>IF(Content!$E$1=1,B14,C14)</f>
        <v>South Africa</v>
      </c>
      <c r="B14" s="23" t="s">
        <v>104</v>
      </c>
      <c r="C14" s="23" t="s">
        <v>105</v>
      </c>
      <c r="D14" s="23" t="s">
        <v>106</v>
      </c>
      <c r="E14" s="502">
        <v>3</v>
      </c>
      <c r="F14" s="502"/>
      <c r="G14" s="502">
        <v>6</v>
      </c>
      <c r="S14" s="501"/>
      <c r="T14" s="504"/>
      <c r="U14" s="504"/>
      <c r="V14" s="504"/>
    </row>
    <row r="15" spans="1:22">
      <c r="A15" s="23" t="str">
        <f>IF(Content!$E$1=1,B15,C15)</f>
        <v>Uruguay</v>
      </c>
      <c r="B15" s="23" t="s">
        <v>853</v>
      </c>
      <c r="C15" s="23" t="s">
        <v>854</v>
      </c>
      <c r="D15" s="23" t="s">
        <v>855</v>
      </c>
      <c r="E15" s="502">
        <v>3</v>
      </c>
      <c r="F15" s="502">
        <v>4.5</v>
      </c>
      <c r="G15" s="502">
        <v>6</v>
      </c>
      <c r="S15" s="501"/>
      <c r="T15" s="505"/>
      <c r="U15" s="509"/>
      <c r="V15" s="505"/>
    </row>
    <row r="16" spans="1:22">
      <c r="A16" s="23" t="str">
        <f>IF(Content!$E$1=1,B16,C16)</f>
        <v>India</v>
      </c>
      <c r="B16" s="23" t="s">
        <v>101</v>
      </c>
      <c r="C16" s="23" t="s">
        <v>102</v>
      </c>
      <c r="D16" s="23" t="s">
        <v>103</v>
      </c>
      <c r="E16" s="502">
        <v>2</v>
      </c>
      <c r="F16" s="502">
        <v>4</v>
      </c>
      <c r="G16" s="502">
        <v>6</v>
      </c>
      <c r="S16" s="501"/>
      <c r="T16" s="504"/>
      <c r="U16" s="504"/>
      <c r="V16" s="504"/>
    </row>
    <row r="17" spans="1:25">
      <c r="A17" s="23" t="str">
        <f>IF(Content!$E$1=1,B17,C17)</f>
        <v>Paraguay</v>
      </c>
      <c r="B17" s="23" t="s">
        <v>856</v>
      </c>
      <c r="C17" s="23" t="s">
        <v>857</v>
      </c>
      <c r="D17" s="23" t="s">
        <v>858</v>
      </c>
      <c r="E17" s="502">
        <v>2</v>
      </c>
      <c r="F17" s="502">
        <v>4</v>
      </c>
      <c r="G17" s="502">
        <v>6</v>
      </c>
      <c r="S17" s="501"/>
      <c r="T17" s="504"/>
      <c r="U17" s="504"/>
      <c r="V17" s="504"/>
    </row>
    <row r="18" spans="1:25">
      <c r="A18" s="23" t="str">
        <f>IF(Content!$E$1=1,B18,C18)</f>
        <v>Armenia</v>
      </c>
      <c r="B18" s="23" t="s">
        <v>134</v>
      </c>
      <c r="C18" s="23" t="s">
        <v>132</v>
      </c>
      <c r="D18" s="23" t="s">
        <v>133</v>
      </c>
      <c r="E18" s="502">
        <v>2.5</v>
      </c>
      <c r="F18" s="502">
        <v>4</v>
      </c>
      <c r="G18" s="502">
        <v>5.5</v>
      </c>
      <c r="K18" s="510"/>
      <c r="S18" s="501"/>
      <c r="T18" s="505"/>
      <c r="U18" s="505"/>
      <c r="V18" s="505"/>
    </row>
    <row r="19" spans="1:25">
      <c r="A19" s="23" t="str">
        <f>IF(Content!$E$1=1,B19,C19)</f>
        <v>Dominican Republic</v>
      </c>
      <c r="B19" s="23" t="s">
        <v>859</v>
      </c>
      <c r="C19" s="23" t="s">
        <v>860</v>
      </c>
      <c r="D19" s="23" t="s">
        <v>861</v>
      </c>
      <c r="E19" s="502">
        <v>3</v>
      </c>
      <c r="F19" s="502">
        <v>4</v>
      </c>
      <c r="G19" s="502">
        <v>5</v>
      </c>
      <c r="K19" s="511" t="str">
        <f>IF(Content!$E$1=1,K23,K24)</f>
        <v>* The NBU has a point inflation target of 5% effective 11 September 2024.</v>
      </c>
      <c r="S19" s="501"/>
      <c r="T19" s="504"/>
      <c r="U19" s="504"/>
      <c r="V19" s="504"/>
    </row>
    <row r="20" spans="1:25">
      <c r="A20" s="23" t="str">
        <f>IF(Content!$E$1=1,B20,C20)</f>
        <v>Guatemala</v>
      </c>
      <c r="B20" s="23" t="s">
        <v>862</v>
      </c>
      <c r="C20" s="23" t="s">
        <v>863</v>
      </c>
      <c r="D20" s="23" t="s">
        <v>864</v>
      </c>
      <c r="E20" s="502">
        <v>3</v>
      </c>
      <c r="F20" s="502">
        <v>4</v>
      </c>
      <c r="G20" s="502">
        <v>5</v>
      </c>
      <c r="K20" s="511" t="str">
        <f>IF(Content!$E$1=1,K26,K27)</f>
        <v xml:space="preserve">Source: AREAER 2023, official web pages of central banks. </v>
      </c>
      <c r="S20" s="501"/>
      <c r="T20" s="504"/>
      <c r="U20" s="504"/>
      <c r="V20" s="504"/>
    </row>
    <row r="21" spans="1:25">
      <c r="A21" s="23" t="str">
        <f>IF(Content!$E$1=1,B21,C21)</f>
        <v>russia</v>
      </c>
      <c r="B21" s="23" t="s">
        <v>131</v>
      </c>
      <c r="C21" s="23" t="s">
        <v>130</v>
      </c>
      <c r="D21" s="23" t="s">
        <v>88</v>
      </c>
      <c r="E21" s="502"/>
      <c r="F21" s="502">
        <v>4</v>
      </c>
      <c r="G21" s="502"/>
      <c r="J21" s="501"/>
      <c r="S21" s="501"/>
      <c r="T21" s="505"/>
      <c r="U21" s="506"/>
      <c r="V21" s="504"/>
      <c r="Y21" s="501"/>
    </row>
    <row r="22" spans="1:25">
      <c r="A22" s="23" t="str">
        <f>IF(Content!$E$1=1,B22,C22)</f>
        <v>Albania</v>
      </c>
      <c r="B22" s="23" t="s">
        <v>865</v>
      </c>
      <c r="C22" s="23" t="s">
        <v>866</v>
      </c>
      <c r="D22" s="23" t="s">
        <v>867</v>
      </c>
      <c r="E22" s="502"/>
      <c r="F22" s="502">
        <v>3</v>
      </c>
      <c r="G22" s="502"/>
      <c r="J22" s="499"/>
      <c r="K22" s="584"/>
      <c r="S22" s="501"/>
      <c r="T22" s="512"/>
      <c r="U22" s="512"/>
      <c r="V22" s="505"/>
      <c r="Y22" s="499"/>
    </row>
    <row r="23" spans="1:25">
      <c r="A23" s="23" t="str">
        <f>IF(Content!$E$1=1,B23,C23)</f>
        <v>Georgia</v>
      </c>
      <c r="B23" s="23" t="s">
        <v>77</v>
      </c>
      <c r="C23" s="23" t="s">
        <v>78</v>
      </c>
      <c r="D23" s="23" t="s">
        <v>79</v>
      </c>
      <c r="E23" s="502"/>
      <c r="F23" s="502">
        <v>3</v>
      </c>
      <c r="G23" s="502"/>
      <c r="K23" s="517" t="s">
        <v>1186</v>
      </c>
      <c r="S23" s="501"/>
      <c r="T23" s="505"/>
      <c r="U23" s="505"/>
      <c r="V23" s="505"/>
    </row>
    <row r="24" spans="1:25">
      <c r="A24" s="23" t="str">
        <f>IF(Content!$E$1=1,B24,C24)</f>
        <v>Brazil</v>
      </c>
      <c r="B24" s="23" t="s">
        <v>92</v>
      </c>
      <c r="C24" s="23" t="s">
        <v>93</v>
      </c>
      <c r="D24" s="23" t="s">
        <v>94</v>
      </c>
      <c r="E24" s="502">
        <v>1.5</v>
      </c>
      <c r="F24" s="502">
        <v>3</v>
      </c>
      <c r="G24" s="502">
        <v>4.5</v>
      </c>
      <c r="K24" s="517" t="s">
        <v>1093</v>
      </c>
      <c r="S24" s="501"/>
      <c r="T24" s="505"/>
      <c r="U24" s="505"/>
      <c r="V24" s="505"/>
    </row>
    <row r="25" spans="1:25">
      <c r="A25" s="23" t="str">
        <f>IF(Content!$E$1=1,B25,C25)</f>
        <v>Serbia</v>
      </c>
      <c r="B25" s="23" t="s">
        <v>868</v>
      </c>
      <c r="C25" s="23" t="s">
        <v>869</v>
      </c>
      <c r="D25" s="23" t="s">
        <v>870</v>
      </c>
      <c r="E25" s="502">
        <v>1.5</v>
      </c>
      <c r="F25" s="502">
        <v>3</v>
      </c>
      <c r="G25" s="502">
        <v>4.5</v>
      </c>
      <c r="K25" s="517"/>
      <c r="M25" s="513"/>
      <c r="S25" s="501"/>
      <c r="T25" s="504"/>
      <c r="U25" s="504"/>
      <c r="V25" s="504"/>
    </row>
    <row r="26" spans="1:25">
      <c r="A26" s="23" t="str">
        <f>IF(Content!$E$1=1,B26,C26)</f>
        <v>Chile</v>
      </c>
      <c r="B26" s="23" t="s">
        <v>110</v>
      </c>
      <c r="C26" s="23" t="s">
        <v>111</v>
      </c>
      <c r="D26" s="23" t="s">
        <v>112</v>
      </c>
      <c r="E26" s="502">
        <v>2</v>
      </c>
      <c r="F26" s="502">
        <v>3</v>
      </c>
      <c r="G26" s="502">
        <v>4</v>
      </c>
      <c r="K26" s="517" t="s">
        <v>871</v>
      </c>
      <c r="S26" s="501"/>
      <c r="T26" s="504"/>
      <c r="U26" s="504"/>
      <c r="V26" s="501"/>
    </row>
    <row r="27" spans="1:25">
      <c r="A27" s="23" t="str">
        <f>IF(Content!$E$1=1,B27,C27)</f>
        <v>Colombia</v>
      </c>
      <c r="B27" s="23" t="s">
        <v>872</v>
      </c>
      <c r="C27" s="23" t="s">
        <v>873</v>
      </c>
      <c r="D27" s="23" t="s">
        <v>874</v>
      </c>
      <c r="E27" s="502">
        <v>2</v>
      </c>
      <c r="F27" s="502">
        <v>3</v>
      </c>
      <c r="G27" s="502">
        <v>4</v>
      </c>
      <c r="J27" s="514"/>
      <c r="K27" s="517" t="s">
        <v>875</v>
      </c>
      <c r="S27" s="501"/>
      <c r="T27" s="504"/>
      <c r="U27" s="504"/>
      <c r="V27" s="504"/>
    </row>
    <row r="28" spans="1:25">
      <c r="A28" s="23" t="str">
        <f>IF(Content!$E$1=1,B28,C28)</f>
        <v>Costa Rica</v>
      </c>
      <c r="B28" s="23" t="s">
        <v>876</v>
      </c>
      <c r="C28" s="23" t="s">
        <v>877</v>
      </c>
      <c r="D28" s="23" t="s">
        <v>878</v>
      </c>
      <c r="E28" s="502">
        <v>2</v>
      </c>
      <c r="F28" s="502">
        <v>3</v>
      </c>
      <c r="G28" s="502">
        <v>4</v>
      </c>
      <c r="K28" s="584"/>
      <c r="S28" s="501"/>
      <c r="T28" s="504"/>
      <c r="U28" s="504"/>
      <c r="V28" s="504"/>
    </row>
    <row r="29" spans="1:25">
      <c r="A29" s="23" t="str">
        <f>IF(Content!$E$1=1,B29,C29)</f>
        <v>Hungary</v>
      </c>
      <c r="B29" s="23" t="s">
        <v>67</v>
      </c>
      <c r="C29" s="23" t="s">
        <v>68</v>
      </c>
      <c r="D29" s="23" t="s">
        <v>116</v>
      </c>
      <c r="E29" s="502">
        <v>2</v>
      </c>
      <c r="F29" s="502">
        <v>3</v>
      </c>
      <c r="G29" s="502">
        <v>4</v>
      </c>
      <c r="K29" s="584"/>
      <c r="S29" s="501"/>
      <c r="T29" s="504"/>
      <c r="U29" s="504"/>
      <c r="V29" s="504"/>
    </row>
    <row r="30" spans="1:25">
      <c r="A30" s="23" t="str">
        <f>IF(Content!$E$1=1,B30,C30)</f>
        <v>Mexico</v>
      </c>
      <c r="B30" s="23" t="s">
        <v>98</v>
      </c>
      <c r="C30" s="23" t="s">
        <v>99</v>
      </c>
      <c r="D30" s="23" t="s">
        <v>100</v>
      </c>
      <c r="E30" s="502">
        <v>2</v>
      </c>
      <c r="F30" s="502">
        <v>3</v>
      </c>
      <c r="G30" s="502">
        <v>4</v>
      </c>
      <c r="K30" s="584"/>
      <c r="S30" s="501"/>
      <c r="T30" s="504"/>
      <c r="U30" s="504"/>
      <c r="V30" s="504"/>
    </row>
    <row r="31" spans="1:25">
      <c r="A31" s="23" t="str">
        <f>IF(Content!$E$1=1,B31,C31)</f>
        <v>Philippines</v>
      </c>
      <c r="B31" s="23" t="s">
        <v>113</v>
      </c>
      <c r="C31" s="23" t="s">
        <v>114</v>
      </c>
      <c r="D31" s="23" t="s">
        <v>115</v>
      </c>
      <c r="E31" s="502">
        <v>2</v>
      </c>
      <c r="F31" s="502">
        <v>3</v>
      </c>
      <c r="G31" s="502">
        <v>4</v>
      </c>
      <c r="M31" s="513"/>
      <c r="S31" s="501"/>
      <c r="T31" s="504"/>
      <c r="U31" s="504"/>
      <c r="V31" s="504"/>
    </row>
    <row r="32" spans="1:25">
      <c r="A32" s="23" t="str">
        <f>IF(Content!$E$1=1,B32,C32)</f>
        <v>Indonesia</v>
      </c>
      <c r="B32" s="23" t="s">
        <v>107</v>
      </c>
      <c r="C32" s="23" t="s">
        <v>108</v>
      </c>
      <c r="D32" s="23" t="s">
        <v>109</v>
      </c>
      <c r="E32" s="502">
        <v>1.5</v>
      </c>
      <c r="F32" s="502">
        <v>2.5</v>
      </c>
      <c r="G32" s="502">
        <v>3.5</v>
      </c>
      <c r="S32" s="501"/>
      <c r="T32" s="504"/>
      <c r="U32" s="504"/>
      <c r="V32" s="504"/>
    </row>
    <row r="33" spans="1:22">
      <c r="A33" s="23" t="str">
        <f>IF(Content!$E$1=1,B33,C33)</f>
        <v>Poland</v>
      </c>
      <c r="B33" s="23" t="s">
        <v>11</v>
      </c>
      <c r="C33" s="23" t="s">
        <v>10</v>
      </c>
      <c r="D33" s="23" t="s">
        <v>123</v>
      </c>
      <c r="E33" s="502">
        <v>1.5</v>
      </c>
      <c r="F33" s="502">
        <v>2.5</v>
      </c>
      <c r="G33" s="502">
        <v>3.5</v>
      </c>
      <c r="S33" s="501"/>
      <c r="T33" s="504"/>
      <c r="U33" s="504"/>
      <c r="V33" s="504"/>
    </row>
    <row r="34" spans="1:22">
      <c r="A34" s="23" t="str">
        <f>IF(Content!$E$1=1,B34,C34)</f>
        <v>Romania</v>
      </c>
      <c r="B34" s="23" t="s">
        <v>120</v>
      </c>
      <c r="C34" s="23" t="s">
        <v>121</v>
      </c>
      <c r="D34" s="23" t="s">
        <v>122</v>
      </c>
      <c r="E34" s="502">
        <v>1.5</v>
      </c>
      <c r="F34" s="502">
        <v>2.5</v>
      </c>
      <c r="G34" s="502">
        <v>3.5</v>
      </c>
      <c r="S34" s="501"/>
      <c r="T34" s="504"/>
      <c r="U34" s="504"/>
      <c r="V34" s="504"/>
    </row>
    <row r="35" spans="1:22">
      <c r="A35" s="23" t="str">
        <f>IF(Content!$E$1=1,B35,C35)</f>
        <v>Iceland</v>
      </c>
      <c r="B35" s="23" t="s">
        <v>879</v>
      </c>
      <c r="C35" s="23" t="s">
        <v>880</v>
      </c>
      <c r="D35" s="23" t="s">
        <v>881</v>
      </c>
      <c r="E35" s="502"/>
      <c r="F35" s="502">
        <v>2.5</v>
      </c>
      <c r="G35" s="502"/>
      <c r="L35" s="513"/>
      <c r="S35" s="501"/>
      <c r="T35" s="505"/>
      <c r="U35" s="515"/>
      <c r="V35" s="504"/>
    </row>
    <row r="36" spans="1:22">
      <c r="A36" s="23" t="str">
        <f>IF(Content!$E$1=1,B36,C36)</f>
        <v>Australia</v>
      </c>
      <c r="B36" s="23" t="s">
        <v>882</v>
      </c>
      <c r="C36" s="23" t="s">
        <v>883</v>
      </c>
      <c r="D36" s="23" t="s">
        <v>884</v>
      </c>
      <c r="E36" s="502">
        <v>2</v>
      </c>
      <c r="F36" s="502"/>
      <c r="G36" s="502">
        <v>3</v>
      </c>
      <c r="S36" s="501"/>
      <c r="T36" s="504"/>
      <c r="U36" s="504"/>
      <c r="V36" s="504"/>
    </row>
    <row r="37" spans="1:22">
      <c r="A37" s="23" t="str">
        <f>IF(Content!$E$1=1,B37,C37)</f>
        <v>Canada</v>
      </c>
      <c r="B37" s="23" t="s">
        <v>885</v>
      </c>
      <c r="C37" s="23" t="s">
        <v>886</v>
      </c>
      <c r="D37" s="23" t="s">
        <v>887</v>
      </c>
      <c r="E37" s="502">
        <v>1</v>
      </c>
      <c r="F37" s="502">
        <v>2</v>
      </c>
      <c r="G37" s="502">
        <v>3</v>
      </c>
      <c r="S37" s="501"/>
      <c r="T37" s="504"/>
      <c r="U37" s="504"/>
      <c r="V37" s="504"/>
    </row>
    <row r="38" spans="1:22">
      <c r="A38" s="23" t="str">
        <f>IF(Content!$E$1=1,B38,C38)</f>
        <v>Czech Rep</v>
      </c>
      <c r="B38" s="23" t="s">
        <v>888</v>
      </c>
      <c r="C38" s="23" t="s">
        <v>889</v>
      </c>
      <c r="D38" s="23" t="s">
        <v>890</v>
      </c>
      <c r="E38" s="502">
        <v>1</v>
      </c>
      <c r="F38" s="502">
        <v>2</v>
      </c>
      <c r="G38" s="502">
        <v>3</v>
      </c>
      <c r="S38" s="501"/>
      <c r="T38" s="504"/>
      <c r="U38" s="504"/>
      <c r="V38" s="504"/>
    </row>
    <row r="39" spans="1:22">
      <c r="A39" s="23" t="str">
        <f>IF(Content!$E$1=1,B39,C39)</f>
        <v>New Zealand</v>
      </c>
      <c r="B39" s="23" t="s">
        <v>891</v>
      </c>
      <c r="C39" s="23" t="s">
        <v>892</v>
      </c>
      <c r="D39" s="23" t="s">
        <v>893</v>
      </c>
      <c r="E39" s="502">
        <v>1</v>
      </c>
      <c r="F39" s="502">
        <v>2</v>
      </c>
      <c r="G39" s="502">
        <v>3</v>
      </c>
      <c r="S39" s="501"/>
      <c r="T39" s="504"/>
      <c r="U39" s="504"/>
      <c r="V39" s="504"/>
    </row>
    <row r="40" spans="1:22">
      <c r="A40" s="23" t="str">
        <f>IF(Content!$E$1=1,B40,C40)</f>
        <v>Israel</v>
      </c>
      <c r="B40" s="23" t="s">
        <v>894</v>
      </c>
      <c r="C40" s="23" t="s">
        <v>895</v>
      </c>
      <c r="D40" s="23" t="s">
        <v>896</v>
      </c>
      <c r="E40" s="502">
        <v>1</v>
      </c>
      <c r="F40" s="502"/>
      <c r="G40" s="502">
        <v>3</v>
      </c>
      <c r="S40" s="501"/>
      <c r="T40" s="504"/>
      <c r="U40" s="504"/>
      <c r="V40" s="504"/>
    </row>
    <row r="41" spans="1:22">
      <c r="A41" s="23" t="str">
        <f>IF(Content!$E$1=1,B41,C41)</f>
        <v>Peru</v>
      </c>
      <c r="B41" s="23" t="s">
        <v>897</v>
      </c>
      <c r="C41" s="23" t="s">
        <v>898</v>
      </c>
      <c r="D41" s="23" t="s">
        <v>899</v>
      </c>
      <c r="E41" s="502">
        <v>1</v>
      </c>
      <c r="F41" s="502"/>
      <c r="G41" s="502">
        <v>3</v>
      </c>
      <c r="S41" s="501"/>
      <c r="T41" s="504"/>
      <c r="U41" s="504"/>
      <c r="V41" s="504"/>
    </row>
    <row r="42" spans="1:22">
      <c r="A42" s="23" t="str">
        <f>IF(Content!$E$1=1,B42,C42)</f>
        <v>Thailand</v>
      </c>
      <c r="B42" s="23" t="s">
        <v>900</v>
      </c>
      <c r="C42" s="23" t="s">
        <v>901</v>
      </c>
      <c r="D42" s="23" t="s">
        <v>902</v>
      </c>
      <c r="E42" s="502">
        <v>1</v>
      </c>
      <c r="F42" s="502"/>
      <c r="G42" s="502">
        <v>3</v>
      </c>
      <c r="S42" s="501"/>
      <c r="T42" s="504"/>
      <c r="U42" s="504"/>
      <c r="V42" s="504"/>
    </row>
    <row r="43" spans="1:22">
      <c r="A43" s="23" t="str">
        <f>IF(Content!$E$1=1,B43,C43)</f>
        <v>Sweden</v>
      </c>
      <c r="B43" s="23" t="s">
        <v>903</v>
      </c>
      <c r="C43" s="23" t="s">
        <v>904</v>
      </c>
      <c r="D43" s="23" t="s">
        <v>905</v>
      </c>
      <c r="E43" s="502"/>
      <c r="F43" s="502">
        <v>2</v>
      </c>
      <c r="G43" s="502"/>
      <c r="S43" s="501"/>
      <c r="T43" s="505"/>
      <c r="U43" s="506"/>
      <c r="V43" s="504"/>
    </row>
    <row r="44" spans="1:22">
      <c r="A44" s="23" t="str">
        <f>IF(Content!$E$1=1,B44,C44)</f>
        <v>Norway</v>
      </c>
      <c r="B44" s="23" t="s">
        <v>632</v>
      </c>
      <c r="C44" s="23" t="s">
        <v>633</v>
      </c>
      <c r="D44" s="23" t="s">
        <v>906</v>
      </c>
      <c r="E44" s="502"/>
      <c r="F44" s="502">
        <v>2</v>
      </c>
      <c r="G44" s="502"/>
      <c r="S44" s="501"/>
      <c r="T44" s="505"/>
      <c r="U44" s="505"/>
      <c r="V44" s="505"/>
    </row>
    <row r="45" spans="1:22">
      <c r="A45" s="23" t="str">
        <f>IF(Content!$E$1=1,B45,C45)</f>
        <v>Japan</v>
      </c>
      <c r="B45" s="23" t="s">
        <v>907</v>
      </c>
      <c r="C45" s="23" t="s">
        <v>908</v>
      </c>
      <c r="D45" s="23" t="s">
        <v>909</v>
      </c>
      <c r="E45" s="502"/>
      <c r="F45" s="502">
        <v>2</v>
      </c>
      <c r="G45" s="502"/>
      <c r="S45" s="501"/>
      <c r="T45" s="501"/>
      <c r="U45" s="515"/>
      <c r="V45" s="501"/>
    </row>
    <row r="46" spans="1:22">
      <c r="A46" s="23" t="str">
        <f>IF(Content!$E$1=1,B46,C46)</f>
        <v>Republic of Korea</v>
      </c>
      <c r="B46" s="23" t="s">
        <v>910</v>
      </c>
      <c r="C46" s="23" t="s">
        <v>911</v>
      </c>
      <c r="D46" s="23" t="s">
        <v>912</v>
      </c>
      <c r="E46" s="502"/>
      <c r="F46" s="502">
        <v>2</v>
      </c>
      <c r="G46" s="502"/>
      <c r="S46" s="501"/>
      <c r="T46" s="501"/>
      <c r="U46" s="505"/>
      <c r="V46" s="501"/>
    </row>
    <row r="47" spans="1:22">
      <c r="A47" s="23" t="str">
        <f>IF(Content!$E$1=1,B47,C47)</f>
        <v>United Kingdom</v>
      </c>
      <c r="B47" s="23" t="s">
        <v>913</v>
      </c>
      <c r="C47" s="23" t="s">
        <v>1092</v>
      </c>
      <c r="D47" s="23" t="s">
        <v>914</v>
      </c>
      <c r="E47" s="502"/>
      <c r="F47" s="502">
        <v>2</v>
      </c>
      <c r="G47" s="502"/>
      <c r="S47" s="501"/>
      <c r="T47" s="501"/>
      <c r="U47" s="506"/>
      <c r="V47" s="501"/>
    </row>
  </sheetData>
  <hyperlinks>
    <hyperlink ref="A1" location="Content!A1" display="&lt;&lt;"/>
  </hyperlinks>
  <pageMargins left="0.7" right="0.7" top="0.75" bottom="0.75" header="0.3" footer="0.3"/>
  <pageSetup paperSize="9" orientation="portrait" horizontalDpi="4294967293"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Y81"/>
  <sheetViews>
    <sheetView showGridLines="0" zoomScaleNormal="100" workbookViewId="0">
      <selection activeCell="E1" sqref="E1"/>
    </sheetView>
  </sheetViews>
  <sheetFormatPr defaultColWidth="8.88671875" defaultRowHeight="13.8"/>
  <cols>
    <col min="1" max="1" width="17.88671875" style="558" customWidth="1"/>
    <col min="2" max="2" width="19.109375" style="493" hidden="1" customWidth="1"/>
    <col min="3" max="3" width="19.33203125" style="497" hidden="1" customWidth="1"/>
    <col min="4" max="4" width="10.6640625" style="497" customWidth="1"/>
    <col min="5" max="5" width="12.33203125" style="493" customWidth="1"/>
    <col min="6" max="6" width="14.5546875" style="493" customWidth="1"/>
    <col min="7" max="7" width="11.44140625" style="493" customWidth="1"/>
    <col min="8" max="9" width="8.88671875" style="493"/>
    <col min="10" max="10" width="13.6640625" style="493" customWidth="1"/>
    <col min="11" max="17" width="8.88671875" style="493"/>
    <col min="18" max="18" width="11.44140625" style="493" customWidth="1"/>
    <col min="19" max="16384" width="8.88671875" style="493"/>
  </cols>
  <sheetData>
    <row r="1" spans="1:24">
      <c r="A1" s="303" t="s">
        <v>9</v>
      </c>
      <c r="E1" s="495" t="str">
        <f>IF(Content!$E$1=1,E2,E3)</f>
        <v>Duration of the monetary policy horizon</v>
      </c>
      <c r="F1" s="494"/>
      <c r="G1" s="498"/>
      <c r="K1" s="501" t="str">
        <f>IF(Content!$E$1=1,K2,K3)</f>
        <v>Duration of the monetary policy horizon of selected central banks - inflation targeters, years</v>
      </c>
    </row>
    <row r="2" spans="1:24" hidden="1">
      <c r="A2" s="303"/>
      <c r="E2" s="511" t="s">
        <v>833</v>
      </c>
      <c r="F2" s="498"/>
      <c r="G2" s="498"/>
      <c r="K2" s="499" t="s">
        <v>915</v>
      </c>
    </row>
    <row r="3" spans="1:24" hidden="1">
      <c r="A3" s="44"/>
      <c r="E3" s="511" t="s">
        <v>835</v>
      </c>
      <c r="F3" s="498"/>
      <c r="G3" s="498"/>
      <c r="K3" s="501" t="s">
        <v>1095</v>
      </c>
    </row>
    <row r="4" spans="1:24">
      <c r="A4" s="558" t="str">
        <f>IF(Content!$E$1=1,B4,C4)</f>
        <v>Uganda*</v>
      </c>
      <c r="B4" s="518" t="s">
        <v>916</v>
      </c>
      <c r="C4" s="518" t="s">
        <v>917</v>
      </c>
      <c r="D4" s="518" t="s">
        <v>918</v>
      </c>
      <c r="E4" s="511"/>
      <c r="F4" s="502">
        <v>4.5</v>
      </c>
      <c r="G4" s="502"/>
      <c r="R4" s="518"/>
      <c r="S4" s="519"/>
      <c r="T4" s="519"/>
      <c r="U4" s="519"/>
    </row>
    <row r="5" spans="1:24">
      <c r="A5" s="558" t="str">
        <f>IF(Content!$E$1=1,B5,C5)</f>
        <v>Ukraine**</v>
      </c>
      <c r="B5" s="518" t="s">
        <v>919</v>
      </c>
      <c r="C5" s="518" t="s">
        <v>920</v>
      </c>
      <c r="D5" s="32" t="s">
        <v>921</v>
      </c>
      <c r="E5" s="502"/>
      <c r="F5" s="502">
        <v>3</v>
      </c>
      <c r="G5" s="502"/>
      <c r="R5" s="518"/>
      <c r="S5" s="519"/>
      <c r="T5" s="519"/>
      <c r="U5" s="519"/>
      <c r="V5" s="520"/>
    </row>
    <row r="6" spans="1:24">
      <c r="A6" s="558" t="str">
        <f>IF(Content!$E$1=1,B6,C6)</f>
        <v>Uzbekistan*</v>
      </c>
      <c r="B6" s="518" t="s">
        <v>922</v>
      </c>
      <c r="C6" s="518" t="s">
        <v>923</v>
      </c>
      <c r="D6" s="27" t="s">
        <v>924</v>
      </c>
      <c r="E6" s="502"/>
      <c r="F6" s="502">
        <v>3</v>
      </c>
      <c r="G6" s="502"/>
      <c r="R6" s="518"/>
      <c r="S6" s="519"/>
      <c r="T6" s="519"/>
      <c r="U6" s="519"/>
      <c r="V6" s="520"/>
    </row>
    <row r="7" spans="1:24">
      <c r="A7" s="558" t="str">
        <f>IF(Content!$E$1=1,B7,C7)</f>
        <v>Japan*</v>
      </c>
      <c r="B7" s="518" t="s">
        <v>925</v>
      </c>
      <c r="C7" s="518" t="s">
        <v>926</v>
      </c>
      <c r="D7" s="27" t="s">
        <v>927</v>
      </c>
      <c r="E7" s="502"/>
      <c r="F7" s="502">
        <v>3</v>
      </c>
      <c r="G7" s="502"/>
      <c r="J7" s="499"/>
      <c r="R7" s="518"/>
      <c r="S7" s="519"/>
      <c r="T7" s="519"/>
      <c r="U7" s="519"/>
      <c r="V7" s="520"/>
      <c r="X7" s="501"/>
    </row>
    <row r="8" spans="1:24">
      <c r="A8" s="558" t="str">
        <f>IF(Content!$E$1=1,B8,C8)</f>
        <v>Armenia</v>
      </c>
      <c r="B8" s="23" t="s">
        <v>134</v>
      </c>
      <c r="C8" s="23" t="s">
        <v>132</v>
      </c>
      <c r="D8" s="32" t="s">
        <v>133</v>
      </c>
      <c r="E8" s="502"/>
      <c r="F8" s="502">
        <v>3</v>
      </c>
      <c r="G8" s="502"/>
      <c r="R8" s="518"/>
      <c r="S8" s="519"/>
      <c r="T8" s="519"/>
      <c r="U8" s="519"/>
      <c r="V8" s="520"/>
    </row>
    <row r="9" spans="1:24">
      <c r="A9" s="558" t="str">
        <f>IF(Content!$E$1=1,B9,C9)</f>
        <v>Georgia*</v>
      </c>
      <c r="B9" s="518" t="s">
        <v>928</v>
      </c>
      <c r="C9" s="518" t="s">
        <v>929</v>
      </c>
      <c r="D9" s="32" t="s">
        <v>930</v>
      </c>
      <c r="E9" s="502"/>
      <c r="F9" s="502">
        <v>3</v>
      </c>
      <c r="G9" s="502"/>
      <c r="R9" s="518"/>
      <c r="S9" s="519"/>
      <c r="T9" s="519"/>
      <c r="U9" s="519"/>
      <c r="V9" s="520"/>
    </row>
    <row r="10" spans="1:24">
      <c r="A10" s="558" t="str">
        <f>IF(Content!$E$1=1,B10,C10)</f>
        <v>Brazil*</v>
      </c>
      <c r="B10" s="518" t="s">
        <v>931</v>
      </c>
      <c r="C10" s="518" t="s">
        <v>932</v>
      </c>
      <c r="D10" s="32" t="s">
        <v>933</v>
      </c>
      <c r="E10" s="502"/>
      <c r="F10" s="502">
        <v>3</v>
      </c>
      <c r="G10" s="502"/>
      <c r="R10" s="518"/>
      <c r="S10" s="519"/>
      <c r="T10" s="519"/>
      <c r="U10" s="519"/>
      <c r="V10" s="520"/>
    </row>
    <row r="11" spans="1:24">
      <c r="A11" s="558" t="str">
        <f>IF(Content!$E$1=1,B11,C11)</f>
        <v>Hungary*</v>
      </c>
      <c r="B11" s="518" t="s">
        <v>934</v>
      </c>
      <c r="C11" s="518" t="s">
        <v>935</v>
      </c>
      <c r="D11" s="32" t="s">
        <v>936</v>
      </c>
      <c r="E11" s="502"/>
      <c r="F11" s="502">
        <v>3</v>
      </c>
      <c r="G11" s="502"/>
      <c r="R11" s="518"/>
      <c r="S11" s="519"/>
      <c r="T11" s="519"/>
      <c r="U11" s="519"/>
      <c r="V11" s="520"/>
    </row>
    <row r="12" spans="1:24">
      <c r="A12" s="558" t="str">
        <f>IF(Content!$E$1=1,B12,C12)</f>
        <v>United Kingdom*</v>
      </c>
      <c r="B12" s="518" t="s">
        <v>937</v>
      </c>
      <c r="C12" s="518" t="s">
        <v>1094</v>
      </c>
      <c r="D12" s="27" t="s">
        <v>914</v>
      </c>
      <c r="E12" s="502"/>
      <c r="F12" s="502">
        <v>3</v>
      </c>
      <c r="G12" s="502"/>
      <c r="R12" s="518"/>
      <c r="S12" s="519"/>
      <c r="T12" s="519"/>
      <c r="U12" s="519"/>
      <c r="V12" s="520"/>
    </row>
    <row r="13" spans="1:24">
      <c r="A13" s="558" t="str">
        <f>IF(Content!$E$1=1,B13,C13)</f>
        <v>Iceland*</v>
      </c>
      <c r="B13" s="518" t="s">
        <v>938</v>
      </c>
      <c r="C13" s="518" t="s">
        <v>939</v>
      </c>
      <c r="D13" s="27" t="s">
        <v>940</v>
      </c>
      <c r="E13" s="502"/>
      <c r="F13" s="502">
        <v>3</v>
      </c>
      <c r="G13" s="502"/>
      <c r="R13" s="518"/>
      <c r="S13" s="519"/>
      <c r="T13" s="519"/>
      <c r="U13" s="519"/>
      <c r="V13" s="520"/>
    </row>
    <row r="14" spans="1:24">
      <c r="A14" s="558" t="str">
        <f>IF(Content!$E$1=1,B14,C14)</f>
        <v>South Africa*</v>
      </c>
      <c r="B14" s="518" t="s">
        <v>941</v>
      </c>
      <c r="C14" s="521" t="s">
        <v>942</v>
      </c>
      <c r="D14" s="27" t="s">
        <v>943</v>
      </c>
      <c r="E14" s="502">
        <v>2</v>
      </c>
      <c r="F14" s="502"/>
      <c r="G14" s="502">
        <v>3</v>
      </c>
      <c r="R14" s="518"/>
      <c r="S14" s="519"/>
      <c r="T14" s="519"/>
      <c r="U14" s="519"/>
      <c r="V14" s="520"/>
    </row>
    <row r="15" spans="1:24">
      <c r="A15" s="558" t="str">
        <f>IF(Content!$E$1=1,B15,C15)</f>
        <v>Australia*</v>
      </c>
      <c r="B15" s="518" t="s">
        <v>944</v>
      </c>
      <c r="C15" s="521" t="s">
        <v>945</v>
      </c>
      <c r="D15" s="27" t="s">
        <v>946</v>
      </c>
      <c r="E15" s="502"/>
      <c r="F15" s="502">
        <v>2.5</v>
      </c>
      <c r="G15" s="502"/>
      <c r="R15" s="518"/>
      <c r="S15" s="519"/>
      <c r="T15" s="519"/>
      <c r="U15" s="519"/>
      <c r="V15" s="520"/>
    </row>
    <row r="16" spans="1:24">
      <c r="A16" s="558" t="str">
        <f>IF(Content!$E$1=1,B16,C16)</f>
        <v>Türkiye*</v>
      </c>
      <c r="B16" s="518" t="s">
        <v>947</v>
      </c>
      <c r="C16" s="34" t="s">
        <v>948</v>
      </c>
      <c r="D16" s="27" t="s">
        <v>949</v>
      </c>
      <c r="E16" s="502"/>
      <c r="F16" s="502">
        <v>2.5</v>
      </c>
      <c r="G16" s="502"/>
      <c r="R16" s="518"/>
      <c r="S16" s="519"/>
      <c r="T16" s="519"/>
      <c r="U16" s="519"/>
      <c r="V16" s="520"/>
    </row>
    <row r="17" spans="1:25">
      <c r="A17" s="558" t="str">
        <f>IF(Content!$E$1=1,B17,C17)</f>
        <v>Canada</v>
      </c>
      <c r="B17" s="518" t="s">
        <v>885</v>
      </c>
      <c r="C17" s="521" t="s">
        <v>886</v>
      </c>
      <c r="D17" s="27" t="s">
        <v>887</v>
      </c>
      <c r="E17" s="502">
        <v>1.5</v>
      </c>
      <c r="F17" s="502"/>
      <c r="G17" s="502">
        <v>2</v>
      </c>
      <c r="R17" s="518"/>
      <c r="S17" s="519"/>
      <c r="T17" s="519"/>
      <c r="U17" s="519"/>
      <c r="V17" s="520"/>
    </row>
    <row r="18" spans="1:25">
      <c r="A18" s="558" t="str">
        <f>IF(Content!$E$1=1,B18,C18)</f>
        <v>Peru*</v>
      </c>
      <c r="B18" s="518" t="s">
        <v>950</v>
      </c>
      <c r="C18" s="521" t="s">
        <v>951</v>
      </c>
      <c r="D18" s="27" t="s">
        <v>952</v>
      </c>
      <c r="E18" s="502">
        <v>1.5</v>
      </c>
      <c r="F18" s="502"/>
      <c r="G18" s="502">
        <v>2</v>
      </c>
      <c r="K18" s="511" t="str">
        <f>IF(Content!$E$1=1,K22,K23)</f>
        <v>* Duration of the monetary policy forecast horizon.</v>
      </c>
      <c r="R18" s="518"/>
      <c r="S18" s="519"/>
      <c r="T18" s="519"/>
      <c r="U18" s="519"/>
      <c r="V18" s="520"/>
    </row>
    <row r="19" spans="1:25">
      <c r="A19" s="558" t="str">
        <f>IF(Content!$E$1=1,B19,C19)</f>
        <v>Thailand*</v>
      </c>
      <c r="B19" s="518" t="s">
        <v>953</v>
      </c>
      <c r="C19" s="518" t="s">
        <v>954</v>
      </c>
      <c r="D19" s="27" t="s">
        <v>955</v>
      </c>
      <c r="E19" s="502">
        <v>1.5</v>
      </c>
      <c r="F19" s="502"/>
      <c r="G19" s="502">
        <v>2</v>
      </c>
      <c r="K19" s="511" t="str">
        <f>IF(Content!$E$1=1,K25,K26)</f>
        <v>** The NBU's MP horizon does not exceed three years effective 11 September 2024.</v>
      </c>
      <c r="R19" s="518"/>
      <c r="S19" s="519"/>
      <c r="T19" s="519"/>
      <c r="U19" s="519"/>
      <c r="V19" s="520"/>
    </row>
    <row r="20" spans="1:25">
      <c r="A20" s="558" t="str">
        <f>IF(Content!$E$1=1,B20,C20)</f>
        <v>Poland</v>
      </c>
      <c r="B20" s="23" t="s">
        <v>11</v>
      </c>
      <c r="C20" s="23" t="s">
        <v>10</v>
      </c>
      <c r="D20" s="32" t="s">
        <v>123</v>
      </c>
      <c r="E20" s="502">
        <v>1.5</v>
      </c>
      <c r="F20" s="502"/>
      <c r="G20" s="502">
        <v>2</v>
      </c>
      <c r="K20" s="511" t="str">
        <f>IF(Content!$E$1=1,K28,K29)</f>
        <v xml:space="preserve">Source: official web pages of central banks. </v>
      </c>
      <c r="R20" s="518"/>
      <c r="S20" s="519"/>
      <c r="T20" s="519"/>
      <c r="U20" s="519"/>
      <c r="V20" s="520"/>
    </row>
    <row r="21" spans="1:25">
      <c r="A21" s="558" t="str">
        <f>IF(Content!$E$1=1,B21,C21)</f>
        <v>India*</v>
      </c>
      <c r="B21" s="518" t="s">
        <v>956</v>
      </c>
      <c r="C21" s="518" t="s">
        <v>957</v>
      </c>
      <c r="D21" s="32" t="s">
        <v>958</v>
      </c>
      <c r="E21" s="502">
        <v>1</v>
      </c>
      <c r="F21" s="502"/>
      <c r="G21" s="502">
        <v>2</v>
      </c>
      <c r="K21" s="584"/>
      <c r="R21" s="518"/>
      <c r="S21" s="519"/>
      <c r="T21" s="519"/>
      <c r="U21" s="519"/>
      <c r="V21" s="520"/>
    </row>
    <row r="22" spans="1:25">
      <c r="A22" s="558" t="str">
        <f>IF(Content!$E$1=1,B22,C22)</f>
        <v>Republic of Korea*</v>
      </c>
      <c r="B22" s="518" t="s">
        <v>959</v>
      </c>
      <c r="C22" s="518" t="s">
        <v>960</v>
      </c>
      <c r="D22" s="32" t="s">
        <v>961</v>
      </c>
      <c r="E22" s="502">
        <v>1</v>
      </c>
      <c r="F22" s="502"/>
      <c r="G22" s="502">
        <v>2</v>
      </c>
      <c r="K22" s="517" t="s">
        <v>1187</v>
      </c>
      <c r="R22" s="518"/>
      <c r="S22" s="519"/>
      <c r="T22" s="519"/>
      <c r="U22" s="519"/>
      <c r="V22" s="520"/>
      <c r="X22" s="501"/>
    </row>
    <row r="23" spans="1:25">
      <c r="A23" s="558" t="str">
        <f>IF(Content!$E$1=1,B23,C23)</f>
        <v>Jamaica</v>
      </c>
      <c r="B23" s="518" t="s">
        <v>850</v>
      </c>
      <c r="C23" s="518" t="s">
        <v>851</v>
      </c>
      <c r="D23" s="27" t="s">
        <v>852</v>
      </c>
      <c r="E23" s="502">
        <v>1</v>
      </c>
      <c r="F23" s="502"/>
      <c r="G23" s="502">
        <v>2</v>
      </c>
      <c r="K23" s="517" t="s">
        <v>1188</v>
      </c>
      <c r="R23" s="518"/>
      <c r="S23" s="519"/>
      <c r="T23" s="519"/>
      <c r="U23" s="519"/>
      <c r="V23" s="520"/>
      <c r="X23" s="501"/>
    </row>
    <row r="24" spans="1:25">
      <c r="A24" s="558" t="str">
        <f>IF(Content!$E$1=1,B24,C24)</f>
        <v>Indonesia</v>
      </c>
      <c r="B24" s="23" t="s">
        <v>107</v>
      </c>
      <c r="C24" s="32" t="s">
        <v>108</v>
      </c>
      <c r="D24" s="32" t="s">
        <v>109</v>
      </c>
      <c r="E24" s="502">
        <v>1</v>
      </c>
      <c r="F24" s="502"/>
      <c r="G24" s="502">
        <v>2</v>
      </c>
      <c r="K24" s="530"/>
      <c r="R24" s="518"/>
      <c r="T24" s="519"/>
      <c r="U24" s="519"/>
      <c r="V24" s="520"/>
      <c r="X24" s="501"/>
    </row>
    <row r="25" spans="1:25">
      <c r="A25" s="558" t="str">
        <f>IF(Content!$E$1=1,B25,C25)</f>
        <v>Mexico*</v>
      </c>
      <c r="B25" s="518" t="s">
        <v>962</v>
      </c>
      <c r="C25" s="518" t="s">
        <v>963</v>
      </c>
      <c r="D25" s="32" t="s">
        <v>964</v>
      </c>
      <c r="E25" s="502"/>
      <c r="F25" s="502">
        <v>2</v>
      </c>
      <c r="G25" s="502"/>
      <c r="J25" s="522"/>
      <c r="K25" s="517" t="s">
        <v>1189</v>
      </c>
      <c r="R25" s="518"/>
      <c r="S25" s="519"/>
      <c r="T25" s="519"/>
      <c r="U25" s="519"/>
      <c r="V25" s="520"/>
    </row>
    <row r="26" spans="1:25">
      <c r="A26" s="558" t="str">
        <f>IF(Content!$E$1=1,B26,C26)</f>
        <v>Israel</v>
      </c>
      <c r="B26" s="518" t="s">
        <v>894</v>
      </c>
      <c r="C26" s="518" t="s">
        <v>895</v>
      </c>
      <c r="D26" s="27" t="s">
        <v>896</v>
      </c>
      <c r="E26" s="502"/>
      <c r="F26" s="502">
        <v>2</v>
      </c>
      <c r="G26" s="502"/>
      <c r="K26" s="531" t="s">
        <v>1096</v>
      </c>
      <c r="L26" s="497"/>
      <c r="M26" s="497"/>
      <c r="N26" s="497"/>
      <c r="O26" s="497"/>
      <c r="P26" s="497"/>
      <c r="Q26" s="497"/>
      <c r="R26" s="518"/>
      <c r="S26" s="523"/>
      <c r="T26" s="524"/>
      <c r="U26" s="524"/>
      <c r="V26" s="503"/>
      <c r="W26" s="497"/>
      <c r="X26" s="497"/>
      <c r="Y26" s="497"/>
    </row>
    <row r="27" spans="1:25">
      <c r="A27" s="558" t="str">
        <f>IF(Content!$E$1=1,B27,C27)</f>
        <v>Philippines</v>
      </c>
      <c r="B27" s="32" t="s">
        <v>113</v>
      </c>
      <c r="C27" s="32" t="s">
        <v>114</v>
      </c>
      <c r="D27" s="32" t="s">
        <v>115</v>
      </c>
      <c r="E27" s="502"/>
      <c r="F27" s="502">
        <v>2</v>
      </c>
      <c r="G27" s="502"/>
      <c r="K27" s="530"/>
      <c r="R27" s="518"/>
      <c r="S27" s="519"/>
      <c r="T27" s="519"/>
      <c r="U27" s="519"/>
      <c r="V27" s="520"/>
    </row>
    <row r="28" spans="1:25">
      <c r="A28" s="558" t="str">
        <f>IF(Content!$E$1=1,B28,C28)</f>
        <v>Romania</v>
      </c>
      <c r="B28" s="23" t="s">
        <v>120</v>
      </c>
      <c r="C28" s="32" t="s">
        <v>121</v>
      </c>
      <c r="D28" s="32" t="s">
        <v>122</v>
      </c>
      <c r="E28" s="502"/>
      <c r="F28" s="502">
        <v>2</v>
      </c>
      <c r="G28" s="502"/>
      <c r="K28" s="517" t="s">
        <v>965</v>
      </c>
      <c r="R28" s="518"/>
      <c r="S28" s="519"/>
      <c r="T28" s="519"/>
      <c r="U28" s="519"/>
      <c r="V28" s="520"/>
    </row>
    <row r="29" spans="1:25">
      <c r="A29" s="558" t="str">
        <f>IF(Content!$E$1=1,B29,C29)</f>
        <v>Serbia*</v>
      </c>
      <c r="B29" s="518" t="s">
        <v>966</v>
      </c>
      <c r="C29" s="518" t="s">
        <v>967</v>
      </c>
      <c r="D29" s="493" t="s">
        <v>968</v>
      </c>
      <c r="E29" s="502"/>
      <c r="F29" s="502">
        <v>2</v>
      </c>
      <c r="G29" s="502"/>
      <c r="K29" s="517" t="s">
        <v>969</v>
      </c>
      <c r="R29" s="518"/>
      <c r="S29" s="519"/>
      <c r="T29" s="519"/>
      <c r="U29" s="519"/>
      <c r="V29" s="520"/>
    </row>
    <row r="30" spans="1:25">
      <c r="A30" s="558" t="str">
        <f>IF(Content!$E$1=1,B30,C30)</f>
        <v>Chile</v>
      </c>
      <c r="B30" s="23" t="s">
        <v>110</v>
      </c>
      <c r="C30" s="23" t="s">
        <v>111</v>
      </c>
      <c r="D30" s="32" t="s">
        <v>112</v>
      </c>
      <c r="E30" s="502"/>
      <c r="F30" s="502">
        <v>2</v>
      </c>
      <c r="G30" s="502"/>
      <c r="K30" s="525"/>
      <c r="R30" s="518"/>
      <c r="S30" s="519"/>
      <c r="T30" s="519"/>
      <c r="U30" s="519"/>
      <c r="V30" s="520"/>
    </row>
    <row r="31" spans="1:25">
      <c r="A31" s="558" t="str">
        <f>IF(Content!$E$1=1,B31,C31)</f>
        <v>Uruguay*</v>
      </c>
      <c r="B31" s="518" t="s">
        <v>970</v>
      </c>
      <c r="C31" s="518" t="s">
        <v>971</v>
      </c>
      <c r="D31" s="518" t="s">
        <v>972</v>
      </c>
      <c r="E31" s="502"/>
      <c r="F31" s="502">
        <v>2</v>
      </c>
      <c r="G31" s="502"/>
      <c r="K31" s="526"/>
      <c r="R31" s="518"/>
      <c r="S31" s="519"/>
      <c r="T31" s="519"/>
      <c r="U31" s="519"/>
      <c r="V31" s="520"/>
    </row>
    <row r="32" spans="1:25">
      <c r="A32" s="558" t="str">
        <f>IF(Content!$E$1=1,B32,C32)</f>
        <v>Sri Lanka*</v>
      </c>
      <c r="B32" s="527" t="s">
        <v>973</v>
      </c>
      <c r="C32" s="527" t="s">
        <v>974</v>
      </c>
      <c r="D32" s="527" t="s">
        <v>975</v>
      </c>
      <c r="E32" s="502"/>
      <c r="F32" s="502">
        <v>2</v>
      </c>
      <c r="G32" s="502"/>
      <c r="K32" s="528"/>
      <c r="R32" s="527"/>
      <c r="S32" s="519"/>
      <c r="T32" s="519"/>
      <c r="U32" s="519"/>
      <c r="V32" s="520"/>
    </row>
    <row r="33" spans="1:22">
      <c r="A33" s="558" t="str">
        <f>IF(Content!$E$1=1,B33,C33)</f>
        <v>Kazakhstan</v>
      </c>
      <c r="B33" s="23" t="s">
        <v>80</v>
      </c>
      <c r="C33" s="23" t="s">
        <v>81</v>
      </c>
      <c r="D33" s="32" t="s">
        <v>82</v>
      </c>
      <c r="E33" s="502"/>
      <c r="F33" s="502">
        <v>2</v>
      </c>
      <c r="G33" s="502"/>
      <c r="R33" s="518"/>
      <c r="S33" s="519"/>
      <c r="T33" s="519"/>
      <c r="U33" s="519"/>
      <c r="V33" s="520"/>
    </row>
    <row r="34" spans="1:22">
      <c r="A34" s="558" t="str">
        <f>IF(Content!$E$1=1,B34,C34)</f>
        <v>Moldova*</v>
      </c>
      <c r="B34" s="23" t="s">
        <v>976</v>
      </c>
      <c r="C34" s="32" t="s">
        <v>977</v>
      </c>
      <c r="D34" s="32" t="s">
        <v>978</v>
      </c>
      <c r="E34" s="502"/>
      <c r="F34" s="502">
        <v>2</v>
      </c>
      <c r="G34" s="502"/>
      <c r="R34" s="518"/>
      <c r="S34" s="519"/>
      <c r="T34" s="519"/>
      <c r="U34" s="519"/>
      <c r="V34" s="520"/>
    </row>
    <row r="35" spans="1:22">
      <c r="A35" s="558" t="str">
        <f>IF(Content!$E$1=1,B35,C35)</f>
        <v>Czech Rep</v>
      </c>
      <c r="B35" s="518" t="s">
        <v>888</v>
      </c>
      <c r="C35" s="518" t="s">
        <v>889</v>
      </c>
      <c r="D35" s="518" t="s">
        <v>890</v>
      </c>
      <c r="E35" s="502">
        <v>1</v>
      </c>
      <c r="F35" s="502"/>
      <c r="G35" s="502">
        <v>1.5</v>
      </c>
      <c r="R35" s="518"/>
      <c r="S35" s="519"/>
      <c r="T35" s="519"/>
      <c r="U35" s="519"/>
      <c r="V35" s="520"/>
    </row>
    <row r="36" spans="1:22">
      <c r="A36" s="558" t="str">
        <f>IF(Content!$E$1=1,B36,C36)</f>
        <v>russia</v>
      </c>
      <c r="B36" s="32" t="s">
        <v>131</v>
      </c>
      <c r="C36" s="32" t="s">
        <v>130</v>
      </c>
      <c r="D36" s="32" t="s">
        <v>88</v>
      </c>
      <c r="E36" s="502">
        <v>1</v>
      </c>
      <c r="F36" s="502"/>
      <c r="G36" s="502">
        <v>1.5</v>
      </c>
      <c r="R36" s="518"/>
      <c r="S36" s="519"/>
      <c r="T36" s="519"/>
      <c r="U36" s="519"/>
      <c r="V36" s="520"/>
    </row>
    <row r="37" spans="1:22">
      <c r="R37" s="529"/>
      <c r="S37" s="520"/>
      <c r="T37" s="520"/>
      <c r="U37" s="520"/>
      <c r="V37" s="520"/>
    </row>
    <row r="38" spans="1:22" ht="18.75" customHeight="1">
      <c r="R38" s="529"/>
      <c r="S38" s="520"/>
      <c r="T38" s="520"/>
      <c r="U38" s="520"/>
      <c r="V38" s="520"/>
    </row>
    <row r="40" spans="1:22">
      <c r="C40" s="493"/>
      <c r="D40" s="493"/>
    </row>
    <row r="41" spans="1:22">
      <c r="C41" s="493"/>
      <c r="D41" s="493"/>
    </row>
    <row r="42" spans="1:22">
      <c r="C42" s="493"/>
      <c r="D42" s="493"/>
    </row>
    <row r="43" spans="1:22">
      <c r="C43" s="493"/>
      <c r="D43" s="493"/>
    </row>
    <row r="44" spans="1:22">
      <c r="C44" s="493"/>
      <c r="D44" s="493"/>
    </row>
    <row r="45" spans="1:22">
      <c r="C45" s="493"/>
      <c r="D45" s="493"/>
    </row>
    <row r="46" spans="1:22">
      <c r="C46" s="493"/>
      <c r="D46" s="493"/>
    </row>
    <row r="47" spans="1:22">
      <c r="C47" s="493"/>
      <c r="D47" s="493"/>
    </row>
    <row r="48" spans="1:22">
      <c r="C48" s="493"/>
      <c r="D48" s="493"/>
    </row>
    <row r="49" spans="3:4">
      <c r="C49" s="493"/>
      <c r="D49" s="493"/>
    </row>
    <row r="50" spans="3:4">
      <c r="C50" s="493"/>
      <c r="D50" s="493"/>
    </row>
    <row r="51" spans="3:4">
      <c r="C51" s="493"/>
      <c r="D51" s="493"/>
    </row>
    <row r="52" spans="3:4">
      <c r="C52" s="493"/>
      <c r="D52" s="493"/>
    </row>
    <row r="53" spans="3:4">
      <c r="C53" s="493"/>
      <c r="D53" s="493"/>
    </row>
    <row r="54" spans="3:4">
      <c r="C54" s="493"/>
      <c r="D54" s="493"/>
    </row>
    <row r="55" spans="3:4">
      <c r="C55" s="493"/>
      <c r="D55" s="493"/>
    </row>
    <row r="56" spans="3:4">
      <c r="C56" s="493"/>
      <c r="D56" s="493"/>
    </row>
    <row r="57" spans="3:4">
      <c r="C57" s="493"/>
      <c r="D57" s="493"/>
    </row>
    <row r="58" spans="3:4">
      <c r="C58" s="493"/>
      <c r="D58" s="493"/>
    </row>
    <row r="59" spans="3:4">
      <c r="C59" s="493"/>
      <c r="D59" s="493"/>
    </row>
    <row r="60" spans="3:4">
      <c r="C60" s="493"/>
      <c r="D60" s="493"/>
    </row>
    <row r="61" spans="3:4">
      <c r="C61" s="493"/>
      <c r="D61" s="493"/>
    </row>
    <row r="62" spans="3:4">
      <c r="C62" s="493"/>
      <c r="D62" s="493"/>
    </row>
    <row r="63" spans="3:4">
      <c r="C63" s="493"/>
      <c r="D63" s="493"/>
    </row>
    <row r="64" spans="3:4">
      <c r="C64" s="493"/>
      <c r="D64" s="493"/>
    </row>
    <row r="65" spans="3:8">
      <c r="C65" s="493"/>
      <c r="D65" s="493"/>
    </row>
    <row r="66" spans="3:8">
      <c r="C66" s="493"/>
      <c r="D66" s="493"/>
    </row>
    <row r="67" spans="3:8">
      <c r="C67" s="493"/>
      <c r="D67" s="493"/>
    </row>
    <row r="68" spans="3:8">
      <c r="C68" s="493"/>
      <c r="D68" s="493"/>
    </row>
    <row r="69" spans="3:8">
      <c r="C69" s="493"/>
      <c r="D69" s="493"/>
    </row>
    <row r="70" spans="3:8">
      <c r="C70" s="493"/>
      <c r="D70" s="493"/>
    </row>
    <row r="71" spans="3:8">
      <c r="C71" s="493"/>
      <c r="D71" s="493"/>
    </row>
    <row r="72" spans="3:8">
      <c r="C72" s="493"/>
      <c r="D72" s="493"/>
    </row>
    <row r="73" spans="3:8">
      <c r="C73" s="493"/>
      <c r="D73" s="493"/>
    </row>
    <row r="74" spans="3:8">
      <c r="C74" s="529"/>
      <c r="D74" s="529"/>
      <c r="E74" s="520"/>
      <c r="F74" s="520"/>
      <c r="G74" s="520"/>
      <c r="H74" s="520"/>
    </row>
    <row r="75" spans="3:8">
      <c r="C75" s="529"/>
      <c r="D75" s="529"/>
      <c r="E75" s="520"/>
      <c r="F75" s="520"/>
      <c r="G75" s="520"/>
      <c r="H75" s="520"/>
    </row>
    <row r="76" spans="3:8">
      <c r="C76" s="529"/>
      <c r="D76" s="529"/>
      <c r="E76" s="520"/>
      <c r="F76" s="520"/>
      <c r="G76" s="520"/>
      <c r="H76" s="520"/>
    </row>
    <row r="77" spans="3:8">
      <c r="C77" s="529"/>
      <c r="D77" s="529"/>
      <c r="E77" s="520"/>
      <c r="F77" s="520"/>
      <c r="G77" s="520"/>
      <c r="H77" s="520"/>
    </row>
    <row r="78" spans="3:8">
      <c r="C78" s="529"/>
      <c r="D78" s="529"/>
      <c r="E78" s="520"/>
      <c r="F78" s="520"/>
      <c r="G78" s="520"/>
      <c r="H78" s="520"/>
    </row>
    <row r="79" spans="3:8">
      <c r="C79" s="503"/>
      <c r="D79" s="503"/>
      <c r="E79" s="520"/>
      <c r="F79" s="520"/>
      <c r="G79" s="520"/>
      <c r="H79" s="520"/>
    </row>
    <row r="80" spans="3:8">
      <c r="C80" s="503"/>
      <c r="D80" s="503"/>
      <c r="E80" s="520"/>
      <c r="F80" s="520"/>
      <c r="G80" s="520"/>
      <c r="H80" s="520"/>
    </row>
    <row r="81" spans="3:8">
      <c r="C81" s="503"/>
      <c r="D81" s="503"/>
      <c r="E81" s="520"/>
      <c r="F81" s="520"/>
      <c r="G81" s="520"/>
      <c r="H81" s="520"/>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Q371"/>
  <sheetViews>
    <sheetView showGridLines="0" zoomScaleNormal="100" workbookViewId="0">
      <selection activeCell="L19" sqref="L19"/>
    </sheetView>
  </sheetViews>
  <sheetFormatPr defaultColWidth="8.88671875" defaultRowHeight="13.8"/>
  <cols>
    <col min="1" max="16384" width="8.88671875" style="532"/>
  </cols>
  <sheetData>
    <row r="1" spans="1:17">
      <c r="A1" s="4" t="s">
        <v>9</v>
      </c>
      <c r="B1" s="511" t="str">
        <f>IF(Content!$E$1=1,B2,B3)</f>
        <v>Inflation, yoy</v>
      </c>
      <c r="C1" s="511" t="str">
        <f>IF(Content!$E$1=1,C2,C3)</f>
        <v>Inflation target</v>
      </c>
      <c r="D1" s="511" t="str">
        <f>IF(Content!$E$1=1,D2,D3)</f>
        <v>Target range</v>
      </c>
      <c r="E1" s="511" t="str">
        <f>IF(Content!$E$1=1,E2,E3)</f>
        <v>Target range</v>
      </c>
      <c r="F1" s="511" t="str">
        <f>IF(Content!$E$1=1,F2,F3)</f>
        <v>Inflation expectations of households</v>
      </c>
      <c r="G1" s="511" t="str">
        <f>IF(Content!$E$1=1,G2,G3)</f>
        <v>Point target</v>
      </c>
      <c r="H1" s="511" t="str">
        <f>IF(Content!$E$1=1,H2,H3)</f>
        <v>MP horizon</v>
      </c>
      <c r="I1" s="511"/>
      <c r="J1" s="511"/>
      <c r="K1" s="511"/>
      <c r="L1" s="511" t="str">
        <f>IF(Content!$E$1=1,L2,L3)</f>
        <v>Sweden: inflation target, inflation*, and 12-month-ahead inflation expectations of households, %</v>
      </c>
      <c r="M1" s="510"/>
      <c r="N1" s="510"/>
      <c r="O1" s="510"/>
      <c r="P1" s="511"/>
      <c r="Q1" s="511"/>
    </row>
    <row r="2" spans="1:17" hidden="1">
      <c r="A2" s="533"/>
      <c r="B2" s="533" t="s">
        <v>979</v>
      </c>
      <c r="C2" s="377" t="s">
        <v>139</v>
      </c>
      <c r="D2" s="534" t="s">
        <v>52</v>
      </c>
      <c r="E2" s="534" t="s">
        <v>52</v>
      </c>
      <c r="F2" s="533" t="s">
        <v>980</v>
      </c>
      <c r="G2" s="535" t="s">
        <v>981</v>
      </c>
      <c r="H2" s="535" t="s">
        <v>982</v>
      </c>
      <c r="I2" s="511"/>
      <c r="J2" s="511"/>
      <c r="K2" s="511"/>
      <c r="L2" s="511" t="s">
        <v>983</v>
      </c>
      <c r="M2" s="511"/>
      <c r="N2" s="511"/>
      <c r="O2" s="511"/>
      <c r="P2" s="511"/>
      <c r="Q2" s="511"/>
    </row>
    <row r="3" spans="1:17" hidden="1">
      <c r="A3" s="533"/>
      <c r="B3" s="533" t="s">
        <v>984</v>
      </c>
      <c r="C3" s="536" t="s">
        <v>144</v>
      </c>
      <c r="D3" s="537" t="s">
        <v>124</v>
      </c>
      <c r="E3" s="537" t="s">
        <v>124</v>
      </c>
      <c r="F3" s="533" t="s">
        <v>1097</v>
      </c>
      <c r="G3" s="511" t="s">
        <v>986</v>
      </c>
      <c r="H3" s="511" t="s">
        <v>987</v>
      </c>
      <c r="I3" s="511"/>
      <c r="J3" s="511"/>
      <c r="K3" s="511"/>
      <c r="L3" s="511" t="s">
        <v>1244</v>
      </c>
      <c r="M3" s="511"/>
      <c r="N3" s="511"/>
      <c r="O3" s="511"/>
      <c r="P3" s="511"/>
      <c r="Q3" s="511"/>
    </row>
    <row r="4" spans="1:17">
      <c r="A4" s="538">
        <v>37271</v>
      </c>
      <c r="B4" s="539">
        <v>2.7</v>
      </c>
      <c r="C4" s="502">
        <v>2</v>
      </c>
      <c r="D4" s="502">
        <v>1</v>
      </c>
      <c r="E4" s="502">
        <v>3</v>
      </c>
      <c r="F4" s="540">
        <v>3.4</v>
      </c>
      <c r="G4" s="541"/>
      <c r="H4" s="541"/>
      <c r="I4" s="511"/>
    </row>
    <row r="5" spans="1:17">
      <c r="A5" s="538">
        <v>37302</v>
      </c>
      <c r="B5" s="539">
        <v>2.6</v>
      </c>
      <c r="C5" s="502">
        <v>2</v>
      </c>
      <c r="D5" s="502">
        <v>1</v>
      </c>
      <c r="E5" s="502">
        <v>3</v>
      </c>
      <c r="F5" s="540">
        <v>3.2</v>
      </c>
      <c r="G5" s="541"/>
      <c r="H5" s="541"/>
      <c r="I5" s="511"/>
    </row>
    <row r="6" spans="1:17">
      <c r="A6" s="538">
        <v>37330</v>
      </c>
      <c r="B6" s="539">
        <v>2.7</v>
      </c>
      <c r="C6" s="502">
        <v>2</v>
      </c>
      <c r="D6" s="502">
        <v>1</v>
      </c>
      <c r="E6" s="502">
        <v>3</v>
      </c>
      <c r="F6" s="540">
        <v>3.3</v>
      </c>
      <c r="G6" s="541"/>
      <c r="H6" s="541"/>
      <c r="I6" s="511"/>
    </row>
    <row r="7" spans="1:17">
      <c r="A7" s="538">
        <v>37361</v>
      </c>
      <c r="B7" s="539">
        <v>2.2999999999999998</v>
      </c>
      <c r="C7" s="502">
        <v>2</v>
      </c>
      <c r="D7" s="502">
        <v>1</v>
      </c>
      <c r="E7" s="502">
        <v>3</v>
      </c>
      <c r="F7" s="540">
        <v>3.3</v>
      </c>
      <c r="G7" s="541"/>
      <c r="H7" s="541"/>
      <c r="I7" s="511"/>
    </row>
    <row r="8" spans="1:17">
      <c r="A8" s="538">
        <v>37391</v>
      </c>
      <c r="B8" s="539">
        <v>1.8</v>
      </c>
      <c r="C8" s="502">
        <v>2</v>
      </c>
      <c r="D8" s="502">
        <v>1</v>
      </c>
      <c r="E8" s="502">
        <v>3</v>
      </c>
      <c r="F8" s="540">
        <v>3.3</v>
      </c>
      <c r="G8" s="541"/>
      <c r="H8" s="541"/>
      <c r="I8" s="511"/>
    </row>
    <row r="9" spans="1:17">
      <c r="A9" s="538">
        <v>37422</v>
      </c>
      <c r="B9" s="539">
        <v>1.8</v>
      </c>
      <c r="C9" s="502">
        <v>2</v>
      </c>
      <c r="D9" s="502">
        <v>1</v>
      </c>
      <c r="E9" s="502">
        <v>3</v>
      </c>
      <c r="F9" s="540">
        <v>3</v>
      </c>
      <c r="G9" s="541"/>
      <c r="H9" s="541"/>
      <c r="I9" s="511"/>
    </row>
    <row r="10" spans="1:17">
      <c r="A10" s="538">
        <v>37452</v>
      </c>
      <c r="B10" s="539">
        <v>2</v>
      </c>
      <c r="C10" s="502">
        <v>2</v>
      </c>
      <c r="D10" s="502">
        <v>1</v>
      </c>
      <c r="E10" s="502">
        <v>3</v>
      </c>
      <c r="F10" s="540">
        <v>2.9</v>
      </c>
      <c r="G10" s="541"/>
      <c r="H10" s="541"/>
      <c r="I10" s="511"/>
    </row>
    <row r="11" spans="1:17">
      <c r="A11" s="538">
        <v>37483</v>
      </c>
      <c r="B11" s="539">
        <v>1.8</v>
      </c>
      <c r="C11" s="502">
        <v>2</v>
      </c>
      <c r="D11" s="502">
        <v>1</v>
      </c>
      <c r="E11" s="502">
        <v>3</v>
      </c>
      <c r="F11" s="540">
        <v>3</v>
      </c>
      <c r="G11" s="541"/>
      <c r="H11" s="541"/>
      <c r="I11" s="511"/>
    </row>
    <row r="12" spans="1:17">
      <c r="A12" s="538">
        <v>37514</v>
      </c>
      <c r="B12" s="539">
        <v>1.7</v>
      </c>
      <c r="C12" s="502">
        <v>2</v>
      </c>
      <c r="D12" s="502">
        <v>1</v>
      </c>
      <c r="E12" s="502">
        <v>3</v>
      </c>
      <c r="F12" s="540">
        <v>3.1</v>
      </c>
      <c r="G12" s="541"/>
      <c r="H12" s="541"/>
      <c r="I12" s="511"/>
    </row>
    <row r="13" spans="1:17">
      <c r="A13" s="538">
        <v>37544</v>
      </c>
      <c r="B13" s="539">
        <v>2.2999999999999998</v>
      </c>
      <c r="C13" s="502">
        <v>2</v>
      </c>
      <c r="D13" s="502">
        <v>1</v>
      </c>
      <c r="E13" s="502">
        <v>3</v>
      </c>
      <c r="F13" s="540">
        <v>3</v>
      </c>
      <c r="G13" s="541"/>
      <c r="H13" s="541"/>
      <c r="I13" s="511"/>
    </row>
    <row r="14" spans="1:17">
      <c r="A14" s="538">
        <v>37575</v>
      </c>
      <c r="B14" s="539">
        <v>2</v>
      </c>
      <c r="C14" s="502">
        <v>2</v>
      </c>
      <c r="D14" s="502">
        <v>1</v>
      </c>
      <c r="E14" s="502">
        <v>3</v>
      </c>
      <c r="F14" s="540">
        <v>3.1</v>
      </c>
      <c r="G14" s="541"/>
      <c r="H14" s="541"/>
      <c r="I14" s="511"/>
    </row>
    <row r="15" spans="1:17">
      <c r="A15" s="538">
        <v>37605</v>
      </c>
      <c r="B15" s="539">
        <v>2.1</v>
      </c>
      <c r="C15" s="502">
        <v>2</v>
      </c>
      <c r="D15" s="502">
        <v>1</v>
      </c>
      <c r="E15" s="502">
        <v>3</v>
      </c>
      <c r="F15" s="540">
        <v>3.2</v>
      </c>
      <c r="G15" s="541"/>
      <c r="H15" s="541"/>
      <c r="I15" s="511"/>
    </row>
    <row r="16" spans="1:17">
      <c r="A16" s="538">
        <v>37636</v>
      </c>
      <c r="B16" s="539">
        <v>2.7</v>
      </c>
      <c r="C16" s="502">
        <v>2</v>
      </c>
      <c r="D16" s="502">
        <v>1</v>
      </c>
      <c r="E16" s="502">
        <v>3</v>
      </c>
      <c r="F16" s="540">
        <v>3.4</v>
      </c>
      <c r="G16" s="541"/>
      <c r="H16" s="541"/>
      <c r="I16" s="511"/>
    </row>
    <row r="17" spans="1:12">
      <c r="A17" s="538">
        <v>37667</v>
      </c>
      <c r="B17" s="539">
        <v>3.3</v>
      </c>
      <c r="C17" s="502">
        <v>2</v>
      </c>
      <c r="D17" s="502">
        <v>1</v>
      </c>
      <c r="E17" s="502">
        <v>3</v>
      </c>
      <c r="F17" s="540">
        <v>3.3</v>
      </c>
      <c r="G17" s="541"/>
      <c r="H17" s="541"/>
      <c r="I17" s="511"/>
    </row>
    <row r="18" spans="1:12">
      <c r="A18" s="538">
        <v>37695</v>
      </c>
      <c r="B18" s="539">
        <v>3</v>
      </c>
      <c r="C18" s="502">
        <v>2</v>
      </c>
      <c r="D18" s="502">
        <v>1</v>
      </c>
      <c r="E18" s="502">
        <v>3</v>
      </c>
      <c r="F18" s="540">
        <v>3.3</v>
      </c>
      <c r="G18" s="541"/>
      <c r="H18" s="541"/>
      <c r="I18" s="511"/>
      <c r="L18" s="511" t="str">
        <f>IF(Content!$E$1=1,L21,L22)</f>
        <v>* CPI – until August 2017 inclusive, CPI with a fixed interest rate (CPIF) – since September 2017.</v>
      </c>
    </row>
    <row r="19" spans="1:12">
      <c r="A19" s="538">
        <v>37726</v>
      </c>
      <c r="B19" s="539">
        <v>2.2000000000000002</v>
      </c>
      <c r="C19" s="502">
        <v>2</v>
      </c>
      <c r="D19" s="502">
        <v>1</v>
      </c>
      <c r="E19" s="502">
        <v>3</v>
      </c>
      <c r="F19" s="540">
        <v>3.2</v>
      </c>
      <c r="G19" s="541"/>
      <c r="H19" s="541"/>
      <c r="I19" s="511"/>
      <c r="L19" s="511" t="str">
        <f>IF(Content!$E$1=1,L24,L25)</f>
        <v>Source: Riksbank, Statistics Sweden.</v>
      </c>
    </row>
    <row r="20" spans="1:12">
      <c r="A20" s="538">
        <v>37756</v>
      </c>
      <c r="B20" s="539">
        <v>1.8</v>
      </c>
      <c r="C20" s="502">
        <v>2</v>
      </c>
      <c r="D20" s="502">
        <v>1</v>
      </c>
      <c r="E20" s="502">
        <v>3</v>
      </c>
      <c r="F20" s="540">
        <v>3.1</v>
      </c>
      <c r="G20" s="541"/>
      <c r="H20" s="541"/>
      <c r="I20" s="511"/>
      <c r="K20" s="542"/>
      <c r="L20" s="511"/>
    </row>
    <row r="21" spans="1:12">
      <c r="A21" s="538">
        <v>37787</v>
      </c>
      <c r="B21" s="539">
        <v>1.6</v>
      </c>
      <c r="C21" s="502">
        <v>2</v>
      </c>
      <c r="D21" s="502">
        <v>1</v>
      </c>
      <c r="E21" s="502">
        <v>3</v>
      </c>
      <c r="F21" s="540">
        <v>2.9</v>
      </c>
      <c r="G21" s="541"/>
      <c r="H21" s="541"/>
      <c r="I21" s="511"/>
      <c r="L21" s="599" t="s">
        <v>1190</v>
      </c>
    </row>
    <row r="22" spans="1:12">
      <c r="A22" s="538">
        <v>37817</v>
      </c>
      <c r="B22" s="539">
        <v>1.7</v>
      </c>
      <c r="C22" s="502">
        <v>2</v>
      </c>
      <c r="D22" s="502">
        <v>1</v>
      </c>
      <c r="E22" s="502">
        <v>3</v>
      </c>
      <c r="F22" s="540">
        <v>2.7</v>
      </c>
      <c r="G22" s="541"/>
      <c r="H22" s="541"/>
      <c r="I22" s="511"/>
      <c r="L22" s="599" t="s">
        <v>1191</v>
      </c>
    </row>
    <row r="23" spans="1:12">
      <c r="A23" s="538">
        <v>37848</v>
      </c>
      <c r="B23" s="539">
        <v>1.6</v>
      </c>
      <c r="C23" s="502">
        <v>2</v>
      </c>
      <c r="D23" s="502">
        <v>1</v>
      </c>
      <c r="E23" s="502">
        <v>3</v>
      </c>
      <c r="F23" s="540">
        <v>3.1</v>
      </c>
      <c r="G23" s="541"/>
      <c r="H23" s="541"/>
      <c r="I23" s="511"/>
      <c r="L23" s="600"/>
    </row>
    <row r="24" spans="1:12">
      <c r="A24" s="538">
        <v>37879</v>
      </c>
      <c r="B24" s="539">
        <v>1.5</v>
      </c>
      <c r="C24" s="502">
        <v>2</v>
      </c>
      <c r="D24" s="502">
        <v>1</v>
      </c>
      <c r="E24" s="502">
        <v>3</v>
      </c>
      <c r="F24" s="540">
        <v>3</v>
      </c>
      <c r="G24" s="541"/>
      <c r="H24" s="541"/>
      <c r="I24" s="511"/>
      <c r="L24" s="599" t="s">
        <v>988</v>
      </c>
    </row>
    <row r="25" spans="1:12">
      <c r="A25" s="538">
        <v>37909</v>
      </c>
      <c r="B25" s="539">
        <v>1.3</v>
      </c>
      <c r="C25" s="502">
        <v>2</v>
      </c>
      <c r="D25" s="502">
        <v>1</v>
      </c>
      <c r="E25" s="502">
        <v>3</v>
      </c>
      <c r="F25" s="540">
        <v>2.6</v>
      </c>
      <c r="G25" s="541"/>
      <c r="H25" s="541"/>
      <c r="I25" s="511"/>
      <c r="L25" s="601" t="s">
        <v>989</v>
      </c>
    </row>
    <row r="26" spans="1:12">
      <c r="A26" s="538">
        <v>37940</v>
      </c>
      <c r="B26" s="539">
        <v>1.3</v>
      </c>
      <c r="C26" s="502">
        <v>2</v>
      </c>
      <c r="D26" s="502">
        <v>1</v>
      </c>
      <c r="E26" s="502">
        <v>3</v>
      </c>
      <c r="F26" s="540">
        <v>3</v>
      </c>
      <c r="G26" s="541"/>
      <c r="H26" s="541"/>
      <c r="I26" s="511"/>
      <c r="L26" s="511"/>
    </row>
    <row r="27" spans="1:12">
      <c r="A27" s="538">
        <v>37970</v>
      </c>
      <c r="B27" s="539">
        <v>1.3</v>
      </c>
      <c r="C27" s="502">
        <v>2</v>
      </c>
      <c r="D27" s="502">
        <v>1</v>
      </c>
      <c r="E27" s="502">
        <v>3</v>
      </c>
      <c r="F27" s="540">
        <v>2.9</v>
      </c>
      <c r="G27" s="541"/>
      <c r="H27" s="541"/>
      <c r="I27" s="511"/>
      <c r="L27" s="511"/>
    </row>
    <row r="28" spans="1:12">
      <c r="A28" s="538">
        <v>38001</v>
      </c>
      <c r="B28" s="502">
        <v>0.7</v>
      </c>
      <c r="C28" s="502">
        <v>2</v>
      </c>
      <c r="D28" s="502">
        <v>1</v>
      </c>
      <c r="E28" s="502">
        <v>3</v>
      </c>
      <c r="F28" s="540">
        <v>2.8</v>
      </c>
      <c r="G28" s="541"/>
      <c r="H28" s="541"/>
      <c r="I28" s="511"/>
      <c r="L28" s="585"/>
    </row>
    <row r="29" spans="1:12">
      <c r="A29" s="538">
        <v>38032</v>
      </c>
      <c r="B29" s="502">
        <v>-0.4</v>
      </c>
      <c r="C29" s="502">
        <v>2</v>
      </c>
      <c r="D29" s="502">
        <v>1</v>
      </c>
      <c r="E29" s="502">
        <v>3</v>
      </c>
      <c r="F29" s="540">
        <v>2.7</v>
      </c>
      <c r="G29" s="541"/>
      <c r="H29" s="541"/>
      <c r="I29" s="511"/>
      <c r="L29" s="585"/>
    </row>
    <row r="30" spans="1:12">
      <c r="A30" s="538">
        <v>38061</v>
      </c>
      <c r="B30" s="502">
        <v>-0.2</v>
      </c>
      <c r="C30" s="502">
        <v>2</v>
      </c>
      <c r="D30" s="502">
        <v>1</v>
      </c>
      <c r="E30" s="502">
        <v>3</v>
      </c>
      <c r="F30" s="540">
        <v>2.7</v>
      </c>
      <c r="G30" s="541"/>
      <c r="H30" s="541"/>
      <c r="I30" s="511"/>
      <c r="L30" s="585"/>
    </row>
    <row r="31" spans="1:12">
      <c r="A31" s="538">
        <v>38092</v>
      </c>
      <c r="B31" s="502">
        <v>0.2</v>
      </c>
      <c r="C31" s="502">
        <v>2</v>
      </c>
      <c r="D31" s="502">
        <v>1</v>
      </c>
      <c r="E31" s="502">
        <v>3</v>
      </c>
      <c r="F31" s="540">
        <v>2.5</v>
      </c>
      <c r="G31" s="541"/>
      <c r="H31" s="541"/>
      <c r="I31" s="511"/>
    </row>
    <row r="32" spans="1:12">
      <c r="A32" s="538">
        <v>38122</v>
      </c>
      <c r="B32" s="502">
        <v>0.6</v>
      </c>
      <c r="C32" s="502">
        <v>2</v>
      </c>
      <c r="D32" s="502">
        <v>1</v>
      </c>
      <c r="E32" s="502">
        <v>3</v>
      </c>
      <c r="F32" s="540">
        <v>3</v>
      </c>
      <c r="G32" s="541"/>
      <c r="H32" s="541"/>
      <c r="I32" s="511"/>
    </row>
    <row r="33" spans="1:9">
      <c r="A33" s="538">
        <v>38153</v>
      </c>
      <c r="B33" s="502">
        <v>0.4</v>
      </c>
      <c r="C33" s="502">
        <v>2</v>
      </c>
      <c r="D33" s="502">
        <v>1</v>
      </c>
      <c r="E33" s="502">
        <v>3</v>
      </c>
      <c r="F33" s="540">
        <v>2.8</v>
      </c>
      <c r="G33" s="541"/>
      <c r="H33" s="541"/>
      <c r="I33" s="511"/>
    </row>
    <row r="34" spans="1:9">
      <c r="A34" s="538">
        <v>38183</v>
      </c>
      <c r="B34" s="502">
        <v>0.6</v>
      </c>
      <c r="C34" s="502">
        <v>2</v>
      </c>
      <c r="D34" s="502">
        <v>1</v>
      </c>
      <c r="E34" s="502">
        <v>3</v>
      </c>
      <c r="F34" s="540">
        <v>2.7</v>
      </c>
      <c r="G34" s="541"/>
      <c r="H34" s="541"/>
      <c r="I34" s="511"/>
    </row>
    <row r="35" spans="1:9">
      <c r="A35" s="538">
        <v>38214</v>
      </c>
      <c r="B35" s="502">
        <v>0.5</v>
      </c>
      <c r="C35" s="502">
        <v>2</v>
      </c>
      <c r="D35" s="502">
        <v>1</v>
      </c>
      <c r="E35" s="502">
        <v>3</v>
      </c>
      <c r="F35" s="540">
        <v>2.5</v>
      </c>
      <c r="G35" s="541"/>
      <c r="H35" s="541"/>
      <c r="I35" s="511"/>
    </row>
    <row r="36" spans="1:9">
      <c r="A36" s="538">
        <v>38245</v>
      </c>
      <c r="B36" s="502">
        <v>0.5</v>
      </c>
      <c r="C36" s="502">
        <v>2</v>
      </c>
      <c r="D36" s="502">
        <v>1</v>
      </c>
      <c r="E36" s="502">
        <v>3</v>
      </c>
      <c r="F36" s="540">
        <v>2.8</v>
      </c>
      <c r="G36" s="541"/>
      <c r="H36" s="541"/>
      <c r="I36" s="511"/>
    </row>
    <row r="37" spans="1:9">
      <c r="A37" s="538">
        <v>38275</v>
      </c>
      <c r="B37" s="502">
        <v>0.8</v>
      </c>
      <c r="C37" s="502">
        <v>2</v>
      </c>
      <c r="D37" s="502">
        <v>1</v>
      </c>
      <c r="E37" s="502">
        <v>3</v>
      </c>
      <c r="F37" s="540">
        <v>2.6</v>
      </c>
      <c r="G37" s="541"/>
      <c r="H37" s="541"/>
      <c r="I37" s="511"/>
    </row>
    <row r="38" spans="1:9">
      <c r="A38" s="538">
        <v>38306</v>
      </c>
      <c r="B38" s="502">
        <v>0.4</v>
      </c>
      <c r="C38" s="502">
        <v>2</v>
      </c>
      <c r="D38" s="502">
        <v>1</v>
      </c>
      <c r="E38" s="502">
        <v>3</v>
      </c>
      <c r="F38" s="540">
        <v>2.4</v>
      </c>
      <c r="G38" s="541"/>
      <c r="H38" s="541"/>
      <c r="I38" s="511"/>
    </row>
    <row r="39" spans="1:9">
      <c r="A39" s="538">
        <v>38336</v>
      </c>
      <c r="B39" s="502">
        <v>0.3</v>
      </c>
      <c r="C39" s="502">
        <v>2</v>
      </c>
      <c r="D39" s="502">
        <v>1</v>
      </c>
      <c r="E39" s="502">
        <v>3</v>
      </c>
      <c r="F39" s="540">
        <v>2.1</v>
      </c>
      <c r="G39" s="541"/>
      <c r="H39" s="541"/>
      <c r="I39" s="511"/>
    </row>
    <row r="40" spans="1:9">
      <c r="A40" s="538">
        <v>38367</v>
      </c>
      <c r="B40" s="502">
        <v>0</v>
      </c>
      <c r="C40" s="502">
        <v>2</v>
      </c>
      <c r="D40" s="502">
        <v>1</v>
      </c>
      <c r="E40" s="502">
        <v>3</v>
      </c>
      <c r="F40" s="540">
        <v>2.2999999999999998</v>
      </c>
      <c r="G40" s="541"/>
      <c r="H40" s="541"/>
      <c r="I40" s="511"/>
    </row>
    <row r="41" spans="1:9">
      <c r="A41" s="538">
        <v>38398</v>
      </c>
      <c r="B41" s="502">
        <v>0.7</v>
      </c>
      <c r="C41" s="502">
        <v>2</v>
      </c>
      <c r="D41" s="502">
        <v>1</v>
      </c>
      <c r="E41" s="502">
        <v>3</v>
      </c>
      <c r="F41" s="540">
        <v>2.2999999999999998</v>
      </c>
      <c r="G41" s="541"/>
      <c r="H41" s="541"/>
      <c r="I41" s="511"/>
    </row>
    <row r="42" spans="1:9">
      <c r="A42" s="538">
        <v>38426</v>
      </c>
      <c r="B42" s="502">
        <v>0.1</v>
      </c>
      <c r="C42" s="502">
        <v>2</v>
      </c>
      <c r="D42" s="502">
        <v>1</v>
      </c>
      <c r="E42" s="502">
        <v>3</v>
      </c>
      <c r="F42" s="540">
        <v>1.3</v>
      </c>
      <c r="G42" s="541"/>
      <c r="H42" s="541"/>
      <c r="I42" s="511"/>
    </row>
    <row r="43" spans="1:9">
      <c r="A43" s="538">
        <v>38457</v>
      </c>
      <c r="B43" s="502">
        <v>0.3</v>
      </c>
      <c r="C43" s="502">
        <v>2</v>
      </c>
      <c r="D43" s="502">
        <v>1</v>
      </c>
      <c r="E43" s="502">
        <v>3</v>
      </c>
      <c r="F43" s="540">
        <v>2.2000000000000002</v>
      </c>
      <c r="G43" s="541"/>
      <c r="H43" s="541"/>
      <c r="I43" s="511"/>
    </row>
    <row r="44" spans="1:9">
      <c r="A44" s="538">
        <v>38487</v>
      </c>
      <c r="B44" s="502">
        <v>0.1</v>
      </c>
      <c r="C44" s="502">
        <v>2</v>
      </c>
      <c r="D44" s="502">
        <v>1</v>
      </c>
      <c r="E44" s="502">
        <v>3</v>
      </c>
      <c r="F44" s="540">
        <v>2.4</v>
      </c>
      <c r="G44" s="541"/>
      <c r="H44" s="541"/>
      <c r="I44" s="511"/>
    </row>
    <row r="45" spans="1:9">
      <c r="A45" s="538">
        <v>38518</v>
      </c>
      <c r="B45" s="502">
        <v>0.6</v>
      </c>
      <c r="C45" s="502">
        <v>2</v>
      </c>
      <c r="D45" s="502">
        <v>1</v>
      </c>
      <c r="E45" s="502">
        <v>3</v>
      </c>
      <c r="F45" s="540">
        <v>2.6</v>
      </c>
      <c r="G45" s="541"/>
      <c r="H45" s="541"/>
      <c r="I45" s="511"/>
    </row>
    <row r="46" spans="1:9">
      <c r="A46" s="538">
        <v>38548</v>
      </c>
      <c r="B46" s="502">
        <v>0.3</v>
      </c>
      <c r="C46" s="502">
        <v>2</v>
      </c>
      <c r="D46" s="502">
        <v>1</v>
      </c>
      <c r="E46" s="502">
        <v>3</v>
      </c>
      <c r="F46" s="540">
        <v>2.5</v>
      </c>
      <c r="G46" s="541"/>
      <c r="H46" s="541"/>
      <c r="I46" s="511"/>
    </row>
    <row r="47" spans="1:9">
      <c r="A47" s="538">
        <v>38579</v>
      </c>
      <c r="B47" s="502">
        <v>0.6</v>
      </c>
      <c r="C47" s="502">
        <v>2</v>
      </c>
      <c r="D47" s="502">
        <v>1</v>
      </c>
      <c r="E47" s="502">
        <v>3</v>
      </c>
      <c r="F47" s="540">
        <v>2.7</v>
      </c>
      <c r="G47" s="541"/>
      <c r="H47" s="541"/>
      <c r="I47" s="511"/>
    </row>
    <row r="48" spans="1:9">
      <c r="A48" s="538">
        <v>38610</v>
      </c>
      <c r="B48" s="502">
        <v>0.6</v>
      </c>
      <c r="C48" s="502">
        <v>2</v>
      </c>
      <c r="D48" s="502">
        <v>1</v>
      </c>
      <c r="E48" s="502">
        <v>3</v>
      </c>
      <c r="F48" s="540">
        <v>2.4</v>
      </c>
      <c r="G48" s="541"/>
      <c r="H48" s="541"/>
      <c r="I48" s="511"/>
    </row>
    <row r="49" spans="1:9">
      <c r="A49" s="538">
        <v>38640</v>
      </c>
      <c r="B49" s="502">
        <v>0.5</v>
      </c>
      <c r="C49" s="502">
        <v>2</v>
      </c>
      <c r="D49" s="502">
        <v>1</v>
      </c>
      <c r="E49" s="502">
        <v>3</v>
      </c>
      <c r="F49" s="540">
        <v>2.4</v>
      </c>
      <c r="G49" s="541"/>
      <c r="H49" s="541"/>
      <c r="I49" s="511"/>
    </row>
    <row r="50" spans="1:9">
      <c r="A50" s="538">
        <v>38671</v>
      </c>
      <c r="B50" s="502">
        <v>0.8</v>
      </c>
      <c r="C50" s="502">
        <v>2</v>
      </c>
      <c r="D50" s="502">
        <v>1</v>
      </c>
      <c r="E50" s="502">
        <v>3</v>
      </c>
      <c r="F50" s="540">
        <v>2.7</v>
      </c>
      <c r="G50" s="541"/>
      <c r="H50" s="541"/>
      <c r="I50" s="511"/>
    </row>
    <row r="51" spans="1:9">
      <c r="A51" s="538">
        <v>38701</v>
      </c>
      <c r="B51" s="502">
        <v>0.9</v>
      </c>
      <c r="C51" s="502">
        <v>2</v>
      </c>
      <c r="D51" s="502">
        <v>1</v>
      </c>
      <c r="E51" s="502">
        <v>3</v>
      </c>
      <c r="F51" s="540">
        <v>2.5</v>
      </c>
      <c r="G51" s="541"/>
      <c r="H51" s="541"/>
      <c r="I51" s="511"/>
    </row>
    <row r="52" spans="1:9">
      <c r="A52" s="538">
        <v>38732</v>
      </c>
      <c r="B52" s="502">
        <v>0.6</v>
      </c>
      <c r="C52" s="502">
        <v>2</v>
      </c>
      <c r="D52" s="502">
        <v>1</v>
      </c>
      <c r="E52" s="502">
        <v>3</v>
      </c>
      <c r="F52" s="540">
        <v>2.2999999999999998</v>
      </c>
      <c r="G52" s="541"/>
      <c r="H52" s="541"/>
      <c r="I52" s="511"/>
    </row>
    <row r="53" spans="1:9">
      <c r="A53" s="538">
        <v>38763</v>
      </c>
      <c r="B53" s="502">
        <v>0.6</v>
      </c>
      <c r="C53" s="502">
        <v>2</v>
      </c>
      <c r="D53" s="502">
        <v>1</v>
      </c>
      <c r="E53" s="502">
        <v>3</v>
      </c>
      <c r="F53" s="540">
        <v>2.2999999999999998</v>
      </c>
      <c r="G53" s="541"/>
      <c r="H53" s="541"/>
      <c r="I53" s="511"/>
    </row>
    <row r="54" spans="1:9">
      <c r="A54" s="538">
        <v>38791</v>
      </c>
      <c r="B54" s="502">
        <v>1.1000000000000001</v>
      </c>
      <c r="C54" s="502">
        <v>2</v>
      </c>
      <c r="D54" s="502">
        <v>1</v>
      </c>
      <c r="E54" s="502">
        <v>3</v>
      </c>
      <c r="F54" s="540">
        <v>2.2999999999999998</v>
      </c>
      <c r="G54" s="541"/>
      <c r="H54" s="541"/>
      <c r="I54" s="511"/>
    </row>
    <row r="55" spans="1:9">
      <c r="A55" s="538">
        <v>38822</v>
      </c>
      <c r="B55" s="502">
        <v>1.5</v>
      </c>
      <c r="C55" s="502">
        <v>2</v>
      </c>
      <c r="D55" s="502">
        <v>1</v>
      </c>
      <c r="E55" s="502">
        <v>3</v>
      </c>
      <c r="F55" s="540">
        <v>2.7</v>
      </c>
      <c r="G55" s="541"/>
      <c r="H55" s="541"/>
      <c r="I55" s="511"/>
    </row>
    <row r="56" spans="1:9">
      <c r="A56" s="538">
        <v>38852</v>
      </c>
      <c r="B56" s="502">
        <v>1.6</v>
      </c>
      <c r="C56" s="502">
        <v>2</v>
      </c>
      <c r="D56" s="502">
        <v>1</v>
      </c>
      <c r="E56" s="502">
        <v>3</v>
      </c>
      <c r="F56" s="540">
        <v>2.8</v>
      </c>
      <c r="G56" s="541"/>
      <c r="H56" s="541"/>
      <c r="I56" s="511"/>
    </row>
    <row r="57" spans="1:9">
      <c r="A57" s="538">
        <v>38883</v>
      </c>
      <c r="B57" s="502">
        <v>1.5</v>
      </c>
      <c r="C57" s="502">
        <v>2</v>
      </c>
      <c r="D57" s="502">
        <v>1</v>
      </c>
      <c r="E57" s="502">
        <v>3</v>
      </c>
      <c r="F57" s="540">
        <v>2.8</v>
      </c>
      <c r="G57" s="541"/>
      <c r="H57" s="541"/>
      <c r="I57" s="511"/>
    </row>
    <row r="58" spans="1:9">
      <c r="A58" s="538">
        <v>38913</v>
      </c>
      <c r="B58" s="502">
        <v>1.7</v>
      </c>
      <c r="C58" s="502">
        <v>2</v>
      </c>
      <c r="D58" s="502">
        <v>1</v>
      </c>
      <c r="E58" s="502">
        <v>3</v>
      </c>
      <c r="F58" s="540">
        <v>2.8</v>
      </c>
      <c r="G58" s="541"/>
      <c r="H58" s="541"/>
      <c r="I58" s="511"/>
    </row>
    <row r="59" spans="1:9">
      <c r="A59" s="538">
        <v>38944</v>
      </c>
      <c r="B59" s="502">
        <v>1.6</v>
      </c>
      <c r="C59" s="502">
        <v>2</v>
      </c>
      <c r="D59" s="502">
        <v>1</v>
      </c>
      <c r="E59" s="502">
        <v>3</v>
      </c>
      <c r="F59" s="540">
        <v>2.6</v>
      </c>
      <c r="G59" s="541"/>
      <c r="H59" s="541"/>
      <c r="I59" s="511"/>
    </row>
    <row r="60" spans="1:9">
      <c r="A60" s="538">
        <v>38975</v>
      </c>
      <c r="B60" s="502">
        <v>1.5</v>
      </c>
      <c r="C60" s="502">
        <v>2</v>
      </c>
      <c r="D60" s="502">
        <v>1</v>
      </c>
      <c r="E60" s="502">
        <v>3</v>
      </c>
      <c r="F60" s="540">
        <v>2.6</v>
      </c>
      <c r="G60" s="541"/>
      <c r="H60" s="541"/>
      <c r="I60" s="511"/>
    </row>
    <row r="61" spans="1:9">
      <c r="A61" s="538">
        <v>39005</v>
      </c>
      <c r="B61" s="502">
        <v>1.3</v>
      </c>
      <c r="C61" s="502">
        <v>2</v>
      </c>
      <c r="D61" s="502">
        <v>1</v>
      </c>
      <c r="E61" s="502">
        <v>3</v>
      </c>
      <c r="F61" s="540">
        <v>2.7</v>
      </c>
      <c r="G61" s="541"/>
      <c r="H61" s="541"/>
      <c r="I61" s="511"/>
    </row>
    <row r="62" spans="1:9">
      <c r="A62" s="538">
        <v>39036</v>
      </c>
      <c r="B62" s="502">
        <v>1.7</v>
      </c>
      <c r="C62" s="502">
        <v>2</v>
      </c>
      <c r="D62" s="502">
        <v>1</v>
      </c>
      <c r="E62" s="502">
        <v>3</v>
      </c>
      <c r="F62" s="540">
        <v>3</v>
      </c>
      <c r="G62" s="541"/>
      <c r="H62" s="541"/>
      <c r="I62" s="511"/>
    </row>
    <row r="63" spans="1:9">
      <c r="A63" s="538">
        <v>39066</v>
      </c>
      <c r="B63" s="502">
        <v>1.6</v>
      </c>
      <c r="C63" s="502">
        <v>2</v>
      </c>
      <c r="D63" s="502">
        <v>1</v>
      </c>
      <c r="E63" s="502">
        <v>3</v>
      </c>
      <c r="F63" s="540">
        <v>3</v>
      </c>
      <c r="G63" s="541"/>
      <c r="H63" s="541"/>
      <c r="I63" s="511"/>
    </row>
    <row r="64" spans="1:9">
      <c r="A64" s="538">
        <v>39097</v>
      </c>
      <c r="B64" s="502">
        <v>1.9</v>
      </c>
      <c r="C64" s="502">
        <v>2</v>
      </c>
      <c r="D64" s="502">
        <v>1</v>
      </c>
      <c r="E64" s="502">
        <v>3</v>
      </c>
      <c r="F64" s="540">
        <v>3</v>
      </c>
      <c r="G64" s="541"/>
      <c r="H64" s="541"/>
      <c r="I64" s="511"/>
    </row>
    <row r="65" spans="1:9">
      <c r="A65" s="538">
        <v>39128</v>
      </c>
      <c r="B65" s="502">
        <v>2</v>
      </c>
      <c r="C65" s="502">
        <v>2</v>
      </c>
      <c r="D65" s="502">
        <v>1</v>
      </c>
      <c r="E65" s="502">
        <v>3</v>
      </c>
      <c r="F65" s="540">
        <v>2.7</v>
      </c>
      <c r="G65" s="541"/>
      <c r="H65" s="541"/>
      <c r="I65" s="511"/>
    </row>
    <row r="66" spans="1:9">
      <c r="A66" s="538">
        <v>39156</v>
      </c>
      <c r="B66" s="502">
        <v>1.9</v>
      </c>
      <c r="C66" s="502">
        <v>2</v>
      </c>
      <c r="D66" s="502">
        <v>1</v>
      </c>
      <c r="E66" s="502">
        <v>3</v>
      </c>
      <c r="F66" s="540">
        <v>2.9</v>
      </c>
      <c r="G66" s="541"/>
      <c r="H66" s="541"/>
      <c r="I66" s="511"/>
    </row>
    <row r="67" spans="1:9">
      <c r="A67" s="538">
        <v>39187</v>
      </c>
      <c r="B67" s="502">
        <v>1.9</v>
      </c>
      <c r="C67" s="502">
        <v>2</v>
      </c>
      <c r="D67" s="502">
        <v>1</v>
      </c>
      <c r="E67" s="502">
        <v>3</v>
      </c>
      <c r="F67" s="540">
        <v>2.7</v>
      </c>
      <c r="G67" s="541"/>
      <c r="H67" s="541"/>
      <c r="I67" s="511"/>
    </row>
    <row r="68" spans="1:9">
      <c r="A68" s="538">
        <v>39217</v>
      </c>
      <c r="B68" s="502">
        <v>1.7</v>
      </c>
      <c r="C68" s="502">
        <v>2</v>
      </c>
      <c r="D68" s="502">
        <v>1</v>
      </c>
      <c r="E68" s="502">
        <v>3</v>
      </c>
      <c r="F68" s="540">
        <v>2.8</v>
      </c>
      <c r="G68" s="541"/>
      <c r="H68" s="541"/>
      <c r="I68" s="511"/>
    </row>
    <row r="69" spans="1:9">
      <c r="A69" s="538">
        <v>39248</v>
      </c>
      <c r="B69" s="502">
        <v>1.9</v>
      </c>
      <c r="C69" s="502">
        <v>2</v>
      </c>
      <c r="D69" s="502">
        <v>1</v>
      </c>
      <c r="E69" s="502">
        <v>3</v>
      </c>
      <c r="F69" s="540">
        <v>3.1</v>
      </c>
      <c r="G69" s="541"/>
      <c r="H69" s="541"/>
      <c r="I69" s="511"/>
    </row>
    <row r="70" spans="1:9">
      <c r="A70" s="538">
        <v>39278</v>
      </c>
      <c r="B70" s="502">
        <v>1.9</v>
      </c>
      <c r="C70" s="502">
        <v>2</v>
      </c>
      <c r="D70" s="502">
        <v>1</v>
      </c>
      <c r="E70" s="502">
        <v>3</v>
      </c>
      <c r="F70" s="540">
        <v>3.6</v>
      </c>
      <c r="G70" s="541"/>
      <c r="H70" s="541"/>
      <c r="I70" s="511"/>
    </row>
    <row r="71" spans="1:9">
      <c r="A71" s="538">
        <v>39309</v>
      </c>
      <c r="B71" s="502">
        <v>1.8</v>
      </c>
      <c r="C71" s="502">
        <v>2</v>
      </c>
      <c r="D71" s="502">
        <v>1</v>
      </c>
      <c r="E71" s="502">
        <v>3</v>
      </c>
      <c r="F71" s="540">
        <v>3.3</v>
      </c>
      <c r="G71" s="541"/>
      <c r="H71" s="541"/>
      <c r="I71" s="511"/>
    </row>
    <row r="72" spans="1:9">
      <c r="A72" s="538">
        <v>39340</v>
      </c>
      <c r="B72" s="502">
        <v>2.2000000000000002</v>
      </c>
      <c r="C72" s="502">
        <v>2</v>
      </c>
      <c r="D72" s="502">
        <v>1</v>
      </c>
      <c r="E72" s="502">
        <v>3</v>
      </c>
      <c r="F72" s="540">
        <v>3.5</v>
      </c>
      <c r="G72" s="541"/>
      <c r="H72" s="541"/>
      <c r="I72" s="511"/>
    </row>
    <row r="73" spans="1:9">
      <c r="A73" s="538">
        <v>39370</v>
      </c>
      <c r="B73" s="502">
        <v>2.7</v>
      </c>
      <c r="C73" s="502">
        <v>2</v>
      </c>
      <c r="D73" s="502">
        <v>1</v>
      </c>
      <c r="E73" s="502">
        <v>3</v>
      </c>
      <c r="F73" s="540">
        <v>3.6</v>
      </c>
      <c r="G73" s="541"/>
      <c r="H73" s="541"/>
      <c r="I73" s="511"/>
    </row>
    <row r="74" spans="1:9">
      <c r="A74" s="538">
        <v>39401</v>
      </c>
      <c r="B74" s="502">
        <v>3.3</v>
      </c>
      <c r="C74" s="502">
        <v>2</v>
      </c>
      <c r="D74" s="502">
        <v>1</v>
      </c>
      <c r="E74" s="502">
        <v>3</v>
      </c>
      <c r="F74" s="540">
        <v>3.3</v>
      </c>
      <c r="G74" s="541"/>
      <c r="H74" s="541"/>
      <c r="I74" s="511"/>
    </row>
    <row r="75" spans="1:9">
      <c r="A75" s="538">
        <v>39431</v>
      </c>
      <c r="B75" s="502">
        <v>3.5</v>
      </c>
      <c r="C75" s="502">
        <v>2</v>
      </c>
      <c r="D75" s="502">
        <v>1</v>
      </c>
      <c r="E75" s="502">
        <v>3</v>
      </c>
      <c r="F75" s="540">
        <v>3.5</v>
      </c>
      <c r="G75" s="541"/>
      <c r="H75" s="541"/>
      <c r="I75" s="511"/>
    </row>
    <row r="76" spans="1:9">
      <c r="A76" s="538">
        <v>39462</v>
      </c>
      <c r="B76" s="502">
        <v>3.2</v>
      </c>
      <c r="C76" s="502">
        <v>2</v>
      </c>
      <c r="D76" s="502">
        <v>1</v>
      </c>
      <c r="E76" s="502">
        <v>3</v>
      </c>
      <c r="F76" s="540">
        <v>3.3</v>
      </c>
      <c r="G76" s="541"/>
      <c r="H76" s="541"/>
      <c r="I76" s="511"/>
    </row>
    <row r="77" spans="1:9">
      <c r="A77" s="538">
        <v>39493</v>
      </c>
      <c r="B77" s="502">
        <v>3.1</v>
      </c>
      <c r="C77" s="502">
        <v>2</v>
      </c>
      <c r="D77" s="502">
        <v>1</v>
      </c>
      <c r="E77" s="502">
        <v>3</v>
      </c>
      <c r="F77" s="540">
        <v>3.8</v>
      </c>
      <c r="G77" s="541"/>
      <c r="H77" s="541"/>
      <c r="I77" s="511"/>
    </row>
    <row r="78" spans="1:9">
      <c r="A78" s="538">
        <v>39522</v>
      </c>
      <c r="B78" s="502">
        <v>3.4</v>
      </c>
      <c r="C78" s="502">
        <v>2</v>
      </c>
      <c r="D78" s="502">
        <v>1</v>
      </c>
      <c r="E78" s="502">
        <v>3</v>
      </c>
      <c r="F78" s="540">
        <v>3.5</v>
      </c>
      <c r="G78" s="541"/>
      <c r="H78" s="541"/>
      <c r="I78" s="511"/>
    </row>
    <row r="79" spans="1:9">
      <c r="A79" s="538">
        <v>39553</v>
      </c>
      <c r="B79" s="502">
        <v>3.4</v>
      </c>
      <c r="C79" s="502">
        <v>2</v>
      </c>
      <c r="D79" s="502">
        <v>1</v>
      </c>
      <c r="E79" s="502">
        <v>3</v>
      </c>
      <c r="F79" s="540">
        <v>3.6</v>
      </c>
      <c r="G79" s="541"/>
      <c r="H79" s="541"/>
      <c r="I79" s="511"/>
    </row>
    <row r="80" spans="1:9">
      <c r="A80" s="538">
        <v>39583</v>
      </c>
      <c r="B80" s="502">
        <v>4</v>
      </c>
      <c r="C80" s="502">
        <v>2</v>
      </c>
      <c r="D80" s="502">
        <v>1</v>
      </c>
      <c r="E80" s="502">
        <v>3</v>
      </c>
      <c r="F80" s="540">
        <v>4.2</v>
      </c>
      <c r="G80" s="541"/>
      <c r="H80" s="541"/>
      <c r="I80" s="511"/>
    </row>
    <row r="81" spans="1:9">
      <c r="A81" s="538">
        <v>39614</v>
      </c>
      <c r="B81" s="502">
        <v>4.3</v>
      </c>
      <c r="C81" s="502">
        <v>2</v>
      </c>
      <c r="D81" s="502">
        <v>1</v>
      </c>
      <c r="E81" s="502">
        <v>3</v>
      </c>
      <c r="F81" s="540">
        <v>4.0999999999999996</v>
      </c>
      <c r="G81" s="541"/>
      <c r="H81" s="541"/>
      <c r="I81" s="511"/>
    </row>
    <row r="82" spans="1:9">
      <c r="A82" s="538">
        <v>39644</v>
      </c>
      <c r="B82" s="502">
        <v>4.4000000000000004</v>
      </c>
      <c r="C82" s="502">
        <v>2</v>
      </c>
      <c r="D82" s="502">
        <v>1</v>
      </c>
      <c r="E82" s="502">
        <v>3</v>
      </c>
      <c r="F82" s="540">
        <v>4.5</v>
      </c>
      <c r="G82" s="541"/>
      <c r="H82" s="541"/>
      <c r="I82" s="511"/>
    </row>
    <row r="83" spans="1:9">
      <c r="A83" s="538">
        <v>39675</v>
      </c>
      <c r="B83" s="502">
        <v>4.3</v>
      </c>
      <c r="C83" s="502">
        <v>2</v>
      </c>
      <c r="D83" s="502">
        <v>1</v>
      </c>
      <c r="E83" s="502">
        <v>3</v>
      </c>
      <c r="F83" s="540">
        <v>3.7</v>
      </c>
      <c r="G83" s="541"/>
      <c r="H83" s="541"/>
      <c r="I83" s="511"/>
    </row>
    <row r="84" spans="1:9">
      <c r="A84" s="538">
        <v>39706</v>
      </c>
      <c r="B84" s="502">
        <v>4.4000000000000004</v>
      </c>
      <c r="C84" s="502">
        <v>2</v>
      </c>
      <c r="D84" s="502">
        <v>1</v>
      </c>
      <c r="E84" s="502">
        <v>3</v>
      </c>
      <c r="F84" s="540">
        <v>3.2</v>
      </c>
      <c r="G84" s="541"/>
      <c r="H84" s="541"/>
      <c r="I84" s="511"/>
    </row>
    <row r="85" spans="1:9">
      <c r="A85" s="538">
        <v>39736</v>
      </c>
      <c r="B85" s="502">
        <v>4</v>
      </c>
      <c r="C85" s="502">
        <v>2</v>
      </c>
      <c r="D85" s="502">
        <v>1</v>
      </c>
      <c r="E85" s="502">
        <v>3</v>
      </c>
      <c r="F85" s="540">
        <v>3.3</v>
      </c>
      <c r="G85" s="541"/>
      <c r="H85" s="541"/>
      <c r="I85" s="511"/>
    </row>
    <row r="86" spans="1:9">
      <c r="A86" s="538">
        <v>39767</v>
      </c>
      <c r="B86" s="502">
        <v>2.5</v>
      </c>
      <c r="C86" s="502">
        <v>2</v>
      </c>
      <c r="D86" s="502">
        <v>1</v>
      </c>
      <c r="E86" s="502">
        <v>3</v>
      </c>
      <c r="F86" s="540">
        <v>2.7</v>
      </c>
      <c r="G86" s="541"/>
      <c r="H86" s="541"/>
      <c r="I86" s="511"/>
    </row>
    <row r="87" spans="1:9">
      <c r="A87" s="538">
        <v>39797</v>
      </c>
      <c r="B87" s="502">
        <v>0.9</v>
      </c>
      <c r="C87" s="502">
        <v>2</v>
      </c>
      <c r="D87" s="502">
        <v>1</v>
      </c>
      <c r="E87" s="502">
        <v>3</v>
      </c>
      <c r="F87" s="540">
        <v>2.2000000000000002</v>
      </c>
      <c r="G87" s="541"/>
      <c r="H87" s="541"/>
      <c r="I87" s="511"/>
    </row>
    <row r="88" spans="1:9">
      <c r="A88" s="538">
        <v>39828</v>
      </c>
      <c r="B88" s="502">
        <v>1.3</v>
      </c>
      <c r="C88" s="502">
        <v>2</v>
      </c>
      <c r="D88" s="502">
        <v>1</v>
      </c>
      <c r="E88" s="502">
        <v>3</v>
      </c>
      <c r="F88" s="540">
        <v>1.7</v>
      </c>
      <c r="G88" s="541"/>
      <c r="H88" s="541"/>
      <c r="I88" s="511"/>
    </row>
    <row r="89" spans="1:9">
      <c r="A89" s="538">
        <v>39859</v>
      </c>
      <c r="B89" s="502">
        <v>0.9</v>
      </c>
      <c r="C89" s="502">
        <v>2</v>
      </c>
      <c r="D89" s="502">
        <v>1</v>
      </c>
      <c r="E89" s="502">
        <v>3</v>
      </c>
      <c r="F89" s="540">
        <v>2.2000000000000002</v>
      </c>
      <c r="G89" s="541"/>
      <c r="H89" s="541"/>
      <c r="I89" s="511"/>
    </row>
    <row r="90" spans="1:9">
      <c r="A90" s="538">
        <v>39887</v>
      </c>
      <c r="B90" s="502">
        <v>0.2</v>
      </c>
      <c r="C90" s="502">
        <v>2</v>
      </c>
      <c r="D90" s="502">
        <v>1</v>
      </c>
      <c r="E90" s="502">
        <v>3</v>
      </c>
      <c r="F90" s="540">
        <v>2.8</v>
      </c>
      <c r="G90" s="541"/>
      <c r="H90" s="541"/>
      <c r="I90" s="511"/>
    </row>
    <row r="91" spans="1:9">
      <c r="A91" s="538">
        <v>39918</v>
      </c>
      <c r="B91" s="502">
        <v>-0.1</v>
      </c>
      <c r="C91" s="502">
        <v>2</v>
      </c>
      <c r="D91" s="502">
        <v>1</v>
      </c>
      <c r="E91" s="502">
        <v>3</v>
      </c>
      <c r="F91" s="540">
        <v>2.5</v>
      </c>
      <c r="G91" s="541"/>
      <c r="H91" s="541"/>
      <c r="I91" s="511"/>
    </row>
    <row r="92" spans="1:9">
      <c r="A92" s="538">
        <v>39948</v>
      </c>
      <c r="B92" s="502">
        <v>-0.7</v>
      </c>
      <c r="C92" s="502">
        <v>2</v>
      </c>
      <c r="D92" s="502">
        <v>1</v>
      </c>
      <c r="E92" s="502">
        <v>3</v>
      </c>
      <c r="F92" s="540">
        <v>2.6</v>
      </c>
      <c r="G92" s="541"/>
      <c r="H92" s="541"/>
      <c r="I92" s="511"/>
    </row>
    <row r="93" spans="1:9">
      <c r="A93" s="538">
        <v>39979</v>
      </c>
      <c r="B93" s="502">
        <v>-1</v>
      </c>
      <c r="C93" s="502">
        <v>2</v>
      </c>
      <c r="D93" s="502">
        <v>1</v>
      </c>
      <c r="E93" s="502">
        <v>3</v>
      </c>
      <c r="F93" s="540">
        <v>2.9</v>
      </c>
      <c r="G93" s="541"/>
      <c r="H93" s="541"/>
      <c r="I93" s="511"/>
    </row>
    <row r="94" spans="1:9">
      <c r="A94" s="538">
        <v>40009</v>
      </c>
      <c r="B94" s="502">
        <v>-1.2</v>
      </c>
      <c r="C94" s="502">
        <v>2</v>
      </c>
      <c r="D94" s="502">
        <v>1</v>
      </c>
      <c r="E94" s="502">
        <v>3</v>
      </c>
      <c r="F94" s="540">
        <v>2.7</v>
      </c>
      <c r="G94" s="541"/>
      <c r="H94" s="541"/>
      <c r="I94" s="511"/>
    </row>
    <row r="95" spans="1:9">
      <c r="A95" s="538">
        <v>40040</v>
      </c>
      <c r="B95" s="502">
        <v>-1.2</v>
      </c>
      <c r="C95" s="502">
        <v>2</v>
      </c>
      <c r="D95" s="502">
        <v>1</v>
      </c>
      <c r="E95" s="502">
        <v>3</v>
      </c>
      <c r="F95" s="540">
        <v>2.2999999999999998</v>
      </c>
      <c r="G95" s="541"/>
      <c r="H95" s="541"/>
      <c r="I95" s="511"/>
    </row>
    <row r="96" spans="1:9">
      <c r="A96" s="538">
        <v>40071</v>
      </c>
      <c r="B96" s="502">
        <v>-1.9</v>
      </c>
      <c r="C96" s="502">
        <v>2</v>
      </c>
      <c r="D96" s="502">
        <v>1</v>
      </c>
      <c r="E96" s="502">
        <v>3</v>
      </c>
      <c r="F96" s="540">
        <v>2.6</v>
      </c>
      <c r="G96" s="541"/>
      <c r="H96" s="541"/>
      <c r="I96" s="511"/>
    </row>
    <row r="97" spans="1:9">
      <c r="A97" s="538">
        <v>40101</v>
      </c>
      <c r="B97" s="502">
        <v>-1.8</v>
      </c>
      <c r="C97" s="502">
        <v>2</v>
      </c>
      <c r="D97" s="502">
        <v>1</v>
      </c>
      <c r="E97" s="502">
        <v>3</v>
      </c>
      <c r="F97" s="540">
        <v>2.8</v>
      </c>
      <c r="G97" s="541"/>
      <c r="H97" s="541"/>
      <c r="I97" s="511"/>
    </row>
    <row r="98" spans="1:9">
      <c r="A98" s="538">
        <v>40132</v>
      </c>
      <c r="B98" s="502">
        <v>-1</v>
      </c>
      <c r="C98" s="502">
        <v>2</v>
      </c>
      <c r="D98" s="502">
        <v>1</v>
      </c>
      <c r="E98" s="502">
        <v>3</v>
      </c>
      <c r="F98" s="540">
        <v>2.9</v>
      </c>
      <c r="G98" s="541"/>
      <c r="H98" s="541"/>
      <c r="I98" s="511"/>
    </row>
    <row r="99" spans="1:9">
      <c r="A99" s="538">
        <v>40162</v>
      </c>
      <c r="B99" s="502">
        <v>0.6</v>
      </c>
      <c r="C99" s="502">
        <v>2</v>
      </c>
      <c r="D99" s="502">
        <v>1</v>
      </c>
      <c r="E99" s="502">
        <v>3</v>
      </c>
      <c r="F99" s="540">
        <v>3.1</v>
      </c>
      <c r="G99" s="541"/>
      <c r="H99" s="541"/>
      <c r="I99" s="511"/>
    </row>
    <row r="100" spans="1:9">
      <c r="A100" s="538">
        <v>40193</v>
      </c>
      <c r="B100" s="502">
        <v>0.3</v>
      </c>
      <c r="C100" s="502">
        <v>2</v>
      </c>
      <c r="D100" s="502">
        <v>1</v>
      </c>
      <c r="E100" s="502">
        <v>3</v>
      </c>
      <c r="F100" s="540">
        <v>3.3</v>
      </c>
      <c r="G100" s="541"/>
      <c r="H100" s="541"/>
      <c r="I100" s="511"/>
    </row>
    <row r="101" spans="1:9">
      <c r="A101" s="538">
        <v>40224</v>
      </c>
      <c r="B101" s="502">
        <v>0.9</v>
      </c>
      <c r="C101" s="502">
        <v>2</v>
      </c>
      <c r="D101" s="502">
        <v>1</v>
      </c>
      <c r="E101" s="502">
        <v>3</v>
      </c>
      <c r="F101" s="540">
        <v>3.2</v>
      </c>
      <c r="G101" s="541"/>
      <c r="H101" s="541"/>
      <c r="I101" s="511"/>
    </row>
    <row r="102" spans="1:9">
      <c r="A102" s="538">
        <v>40252</v>
      </c>
      <c r="B102" s="502">
        <v>0.8</v>
      </c>
      <c r="C102" s="502">
        <v>2</v>
      </c>
      <c r="D102" s="502">
        <v>1</v>
      </c>
      <c r="E102" s="502">
        <v>3</v>
      </c>
      <c r="F102" s="540">
        <v>3.5</v>
      </c>
      <c r="G102" s="541"/>
      <c r="H102" s="541"/>
      <c r="I102" s="511"/>
    </row>
    <row r="103" spans="1:9">
      <c r="A103" s="538">
        <v>40283</v>
      </c>
      <c r="B103" s="502">
        <v>0.7</v>
      </c>
      <c r="C103" s="502">
        <v>2</v>
      </c>
      <c r="D103" s="502">
        <v>1</v>
      </c>
      <c r="E103" s="502">
        <v>3</v>
      </c>
      <c r="F103" s="540">
        <v>3.3</v>
      </c>
      <c r="G103" s="541"/>
      <c r="H103" s="541"/>
      <c r="I103" s="511"/>
    </row>
    <row r="104" spans="1:9">
      <c r="A104" s="538">
        <v>40313</v>
      </c>
      <c r="B104" s="502">
        <v>1.2</v>
      </c>
      <c r="C104" s="502">
        <v>2</v>
      </c>
      <c r="D104" s="502">
        <v>1</v>
      </c>
      <c r="E104" s="502">
        <v>3</v>
      </c>
      <c r="F104" s="540">
        <v>3.4</v>
      </c>
      <c r="G104" s="541"/>
      <c r="H104" s="541"/>
      <c r="I104" s="511"/>
    </row>
    <row r="105" spans="1:9">
      <c r="A105" s="538">
        <v>40344</v>
      </c>
      <c r="B105" s="502">
        <v>0.9</v>
      </c>
      <c r="C105" s="502">
        <v>2</v>
      </c>
      <c r="D105" s="502"/>
      <c r="E105" s="502"/>
      <c r="F105" s="540">
        <v>3.2</v>
      </c>
      <c r="G105" s="502">
        <v>100</v>
      </c>
      <c r="H105" s="541"/>
      <c r="I105" s="511"/>
    </row>
    <row r="106" spans="1:9">
      <c r="A106" s="538">
        <v>40374</v>
      </c>
      <c r="B106" s="502">
        <v>1.1000000000000001</v>
      </c>
      <c r="C106" s="502">
        <v>2</v>
      </c>
      <c r="D106" s="502"/>
      <c r="E106" s="502"/>
      <c r="F106" s="540">
        <v>3.2</v>
      </c>
      <c r="G106" s="502">
        <v>100</v>
      </c>
      <c r="H106" s="541"/>
      <c r="I106" s="511"/>
    </row>
    <row r="107" spans="1:9">
      <c r="A107" s="538">
        <v>40405</v>
      </c>
      <c r="B107" s="502">
        <v>0.9</v>
      </c>
      <c r="C107" s="502">
        <v>2</v>
      </c>
      <c r="D107" s="502"/>
      <c r="E107" s="502"/>
      <c r="F107" s="540">
        <v>2.8</v>
      </c>
      <c r="G107" s="502">
        <v>100</v>
      </c>
      <c r="H107" s="541"/>
      <c r="I107" s="511"/>
    </row>
    <row r="108" spans="1:9">
      <c r="A108" s="538">
        <v>40436</v>
      </c>
      <c r="B108" s="502">
        <v>1.4</v>
      </c>
      <c r="C108" s="502">
        <v>2</v>
      </c>
      <c r="D108" s="502"/>
      <c r="E108" s="502"/>
      <c r="F108" s="540">
        <v>3.1</v>
      </c>
      <c r="G108" s="502">
        <v>100</v>
      </c>
      <c r="H108" s="541"/>
      <c r="I108" s="511"/>
    </row>
    <row r="109" spans="1:9">
      <c r="A109" s="538">
        <v>40466</v>
      </c>
      <c r="B109" s="502">
        <v>1.5</v>
      </c>
      <c r="C109" s="502">
        <v>2</v>
      </c>
      <c r="D109" s="502"/>
      <c r="E109" s="502"/>
      <c r="F109" s="540">
        <v>3.2</v>
      </c>
      <c r="G109" s="502">
        <v>100</v>
      </c>
      <c r="H109" s="541"/>
      <c r="I109" s="511"/>
    </row>
    <row r="110" spans="1:9">
      <c r="A110" s="538">
        <v>40497</v>
      </c>
      <c r="B110" s="502">
        <v>1.8</v>
      </c>
      <c r="C110" s="502">
        <v>2</v>
      </c>
      <c r="D110" s="502"/>
      <c r="E110" s="502"/>
      <c r="F110" s="540">
        <v>4</v>
      </c>
      <c r="G110" s="502">
        <v>100</v>
      </c>
      <c r="H110" s="541"/>
      <c r="I110" s="511"/>
    </row>
    <row r="111" spans="1:9">
      <c r="A111" s="538">
        <v>40527</v>
      </c>
      <c r="B111" s="502">
        <v>2.2999999999999998</v>
      </c>
      <c r="C111" s="502">
        <v>2</v>
      </c>
      <c r="D111" s="502"/>
      <c r="E111" s="502"/>
      <c r="F111" s="540">
        <v>3.5</v>
      </c>
      <c r="G111" s="502">
        <v>100</v>
      </c>
      <c r="H111" s="541"/>
      <c r="I111" s="511"/>
    </row>
    <row r="112" spans="1:9">
      <c r="A112" s="538">
        <v>40558</v>
      </c>
      <c r="B112" s="502">
        <v>2.5</v>
      </c>
      <c r="C112" s="502">
        <v>2</v>
      </c>
      <c r="D112" s="502"/>
      <c r="E112" s="502"/>
      <c r="F112" s="540">
        <v>3.6</v>
      </c>
      <c r="G112" s="502">
        <v>100</v>
      </c>
      <c r="H112" s="541"/>
      <c r="I112" s="511"/>
    </row>
    <row r="113" spans="1:9">
      <c r="A113" s="538">
        <v>40589</v>
      </c>
      <c r="B113" s="502">
        <v>2.5</v>
      </c>
      <c r="C113" s="502">
        <v>2</v>
      </c>
      <c r="D113" s="502"/>
      <c r="E113" s="502"/>
      <c r="F113" s="540">
        <v>3.5</v>
      </c>
      <c r="G113" s="502">
        <v>100</v>
      </c>
      <c r="H113" s="541"/>
      <c r="I113" s="511"/>
    </row>
    <row r="114" spans="1:9">
      <c r="A114" s="538">
        <v>40617</v>
      </c>
      <c r="B114" s="502">
        <v>2.9</v>
      </c>
      <c r="C114" s="502">
        <v>2</v>
      </c>
      <c r="D114" s="502"/>
      <c r="E114" s="502"/>
      <c r="F114" s="540">
        <v>3.9</v>
      </c>
      <c r="G114" s="502">
        <v>100</v>
      </c>
      <c r="H114" s="541"/>
      <c r="I114" s="511"/>
    </row>
    <row r="115" spans="1:9">
      <c r="A115" s="538">
        <v>40648</v>
      </c>
      <c r="B115" s="502">
        <v>3.3</v>
      </c>
      <c r="C115" s="502">
        <v>2</v>
      </c>
      <c r="D115" s="502"/>
      <c r="E115" s="502"/>
      <c r="F115" s="540">
        <v>4.2</v>
      </c>
      <c r="G115" s="502">
        <v>100</v>
      </c>
      <c r="H115" s="541"/>
      <c r="I115" s="511"/>
    </row>
    <row r="116" spans="1:9">
      <c r="A116" s="538">
        <v>40678</v>
      </c>
      <c r="B116" s="502">
        <v>3.3</v>
      </c>
      <c r="C116" s="502">
        <v>2</v>
      </c>
      <c r="D116" s="502"/>
      <c r="E116" s="502"/>
      <c r="F116" s="540">
        <v>3.9</v>
      </c>
      <c r="G116" s="502">
        <v>100</v>
      </c>
      <c r="H116" s="541"/>
      <c r="I116" s="511"/>
    </row>
    <row r="117" spans="1:9">
      <c r="A117" s="538">
        <v>40709</v>
      </c>
      <c r="B117" s="502">
        <v>3.1</v>
      </c>
      <c r="C117" s="502">
        <v>2</v>
      </c>
      <c r="D117" s="502"/>
      <c r="E117" s="502"/>
      <c r="F117" s="540">
        <v>4.0999999999999996</v>
      </c>
      <c r="G117" s="502">
        <v>100</v>
      </c>
      <c r="H117" s="541"/>
      <c r="I117" s="511"/>
    </row>
    <row r="118" spans="1:9">
      <c r="A118" s="538">
        <v>40739</v>
      </c>
      <c r="B118" s="502">
        <v>3.3</v>
      </c>
      <c r="C118" s="502">
        <v>2</v>
      </c>
      <c r="D118" s="502"/>
      <c r="E118" s="502"/>
      <c r="F118" s="540">
        <v>3.7</v>
      </c>
      <c r="G118" s="502">
        <v>100</v>
      </c>
      <c r="H118" s="541"/>
      <c r="I118" s="511"/>
    </row>
    <row r="119" spans="1:9">
      <c r="A119" s="538">
        <v>40770</v>
      </c>
      <c r="B119" s="502">
        <v>3.4</v>
      </c>
      <c r="C119" s="502">
        <v>2</v>
      </c>
      <c r="D119" s="502"/>
      <c r="E119" s="502"/>
      <c r="F119" s="540">
        <v>3.3</v>
      </c>
      <c r="G119" s="502">
        <v>100</v>
      </c>
      <c r="H119" s="541"/>
      <c r="I119" s="511"/>
    </row>
    <row r="120" spans="1:9">
      <c r="A120" s="538">
        <v>40801</v>
      </c>
      <c r="B120" s="502">
        <v>3.2</v>
      </c>
      <c r="C120" s="502">
        <v>2</v>
      </c>
      <c r="D120" s="502"/>
      <c r="E120" s="502"/>
      <c r="F120" s="540">
        <v>3.1</v>
      </c>
      <c r="G120" s="502">
        <v>100</v>
      </c>
      <c r="H120" s="541"/>
      <c r="I120" s="511"/>
    </row>
    <row r="121" spans="1:9">
      <c r="A121" s="538">
        <v>40831</v>
      </c>
      <c r="B121" s="502">
        <v>2.9</v>
      </c>
      <c r="C121" s="502">
        <v>2</v>
      </c>
      <c r="D121" s="502"/>
      <c r="E121" s="502"/>
      <c r="F121" s="540">
        <v>3.9</v>
      </c>
      <c r="G121" s="502">
        <v>100</v>
      </c>
      <c r="H121" s="541"/>
      <c r="I121" s="511"/>
    </row>
    <row r="122" spans="1:9">
      <c r="A122" s="538">
        <v>40862</v>
      </c>
      <c r="B122" s="502">
        <v>2.8</v>
      </c>
      <c r="C122" s="502">
        <v>2</v>
      </c>
      <c r="D122" s="502"/>
      <c r="E122" s="502"/>
      <c r="F122" s="540">
        <v>3.5</v>
      </c>
      <c r="G122" s="502">
        <v>100</v>
      </c>
      <c r="H122" s="541"/>
      <c r="I122" s="511"/>
    </row>
    <row r="123" spans="1:9">
      <c r="A123" s="538">
        <v>40892</v>
      </c>
      <c r="B123" s="502">
        <v>2.2999999999999998</v>
      </c>
      <c r="C123" s="502">
        <v>2</v>
      </c>
      <c r="D123" s="502"/>
      <c r="E123" s="502"/>
      <c r="F123" s="540">
        <v>3.2</v>
      </c>
      <c r="G123" s="502">
        <v>100</v>
      </c>
      <c r="H123" s="541"/>
      <c r="I123" s="511"/>
    </row>
    <row r="124" spans="1:9">
      <c r="A124" s="538">
        <v>40923</v>
      </c>
      <c r="B124" s="502">
        <v>1.9</v>
      </c>
      <c r="C124" s="502">
        <v>2</v>
      </c>
      <c r="D124" s="502"/>
      <c r="E124" s="502"/>
      <c r="F124" s="540">
        <v>3.5</v>
      </c>
      <c r="G124" s="502">
        <v>100</v>
      </c>
      <c r="H124" s="541"/>
      <c r="I124" s="511"/>
    </row>
    <row r="125" spans="1:9">
      <c r="A125" s="538">
        <v>40954</v>
      </c>
      <c r="B125" s="502">
        <v>1.9</v>
      </c>
      <c r="C125" s="502">
        <v>2</v>
      </c>
      <c r="D125" s="502"/>
      <c r="E125" s="502"/>
      <c r="F125" s="540">
        <v>3.1</v>
      </c>
      <c r="G125" s="502">
        <v>100</v>
      </c>
      <c r="H125" s="541"/>
      <c r="I125" s="511"/>
    </row>
    <row r="126" spans="1:9">
      <c r="A126" s="538">
        <v>40983</v>
      </c>
      <c r="B126" s="502">
        <v>1.5</v>
      </c>
      <c r="C126" s="502">
        <v>2</v>
      </c>
      <c r="D126" s="502"/>
      <c r="E126" s="502"/>
      <c r="F126" s="540">
        <v>3.6</v>
      </c>
      <c r="G126" s="502">
        <v>100</v>
      </c>
      <c r="H126" s="541"/>
      <c r="I126" s="511"/>
    </row>
    <row r="127" spans="1:9">
      <c r="A127" s="538">
        <v>41014</v>
      </c>
      <c r="B127" s="502">
        <v>1.3</v>
      </c>
      <c r="C127" s="502">
        <v>2</v>
      </c>
      <c r="D127" s="502"/>
      <c r="E127" s="502"/>
      <c r="F127" s="540">
        <v>3.8</v>
      </c>
      <c r="G127" s="502">
        <v>100</v>
      </c>
      <c r="H127" s="541"/>
      <c r="I127" s="511"/>
    </row>
    <row r="128" spans="1:9">
      <c r="A128" s="538">
        <v>41044</v>
      </c>
      <c r="B128" s="502">
        <v>1</v>
      </c>
      <c r="C128" s="502">
        <v>2</v>
      </c>
      <c r="D128" s="502"/>
      <c r="E128" s="502"/>
      <c r="F128" s="540">
        <v>2.9</v>
      </c>
      <c r="G128" s="502">
        <v>100</v>
      </c>
      <c r="H128" s="541"/>
      <c r="I128" s="511"/>
    </row>
    <row r="129" spans="1:9">
      <c r="A129" s="538">
        <v>41075</v>
      </c>
      <c r="B129" s="502">
        <v>1</v>
      </c>
      <c r="C129" s="502">
        <v>2</v>
      </c>
      <c r="D129" s="502"/>
      <c r="E129" s="502"/>
      <c r="F129" s="540">
        <v>3.2</v>
      </c>
      <c r="G129" s="502">
        <v>100</v>
      </c>
      <c r="H129" s="541"/>
      <c r="I129" s="511"/>
    </row>
    <row r="130" spans="1:9">
      <c r="A130" s="538">
        <v>41105</v>
      </c>
      <c r="B130" s="502">
        <v>0.7</v>
      </c>
      <c r="C130" s="502">
        <v>2</v>
      </c>
      <c r="D130" s="502"/>
      <c r="E130" s="502"/>
      <c r="F130" s="540">
        <v>3</v>
      </c>
      <c r="G130" s="502">
        <v>100</v>
      </c>
      <c r="H130" s="541"/>
      <c r="I130" s="511"/>
    </row>
    <row r="131" spans="1:9">
      <c r="A131" s="538">
        <v>41136</v>
      </c>
      <c r="B131" s="502">
        <v>0.7</v>
      </c>
      <c r="C131" s="502">
        <v>2</v>
      </c>
      <c r="D131" s="502"/>
      <c r="E131" s="502"/>
      <c r="F131" s="540">
        <v>2.9</v>
      </c>
      <c r="G131" s="502">
        <v>100</v>
      </c>
      <c r="H131" s="541"/>
      <c r="I131" s="511"/>
    </row>
    <row r="132" spans="1:9">
      <c r="A132" s="538">
        <v>41167</v>
      </c>
      <c r="B132" s="502">
        <v>0.4</v>
      </c>
      <c r="C132" s="502">
        <v>2</v>
      </c>
      <c r="D132" s="502"/>
      <c r="E132" s="502"/>
      <c r="F132" s="540">
        <v>3</v>
      </c>
      <c r="G132" s="502">
        <v>100</v>
      </c>
      <c r="H132" s="541"/>
      <c r="I132" s="511"/>
    </row>
    <row r="133" spans="1:9">
      <c r="A133" s="538">
        <v>41197</v>
      </c>
      <c r="B133" s="502">
        <v>0.4</v>
      </c>
      <c r="C133" s="502">
        <v>2</v>
      </c>
      <c r="D133" s="502"/>
      <c r="E133" s="502"/>
      <c r="F133" s="540">
        <v>2.7</v>
      </c>
      <c r="G133" s="502">
        <v>100</v>
      </c>
      <c r="H133" s="541"/>
      <c r="I133" s="511"/>
    </row>
    <row r="134" spans="1:9">
      <c r="A134" s="538">
        <v>41228</v>
      </c>
      <c r="B134" s="502">
        <v>-0.1</v>
      </c>
      <c r="C134" s="502">
        <v>2</v>
      </c>
      <c r="D134" s="502"/>
      <c r="E134" s="502"/>
      <c r="F134" s="540">
        <v>2.2999999999999998</v>
      </c>
      <c r="G134" s="502">
        <v>100</v>
      </c>
      <c r="H134" s="541"/>
      <c r="I134" s="511"/>
    </row>
    <row r="135" spans="1:9">
      <c r="A135" s="538">
        <v>41258</v>
      </c>
      <c r="B135" s="502">
        <v>-0.1</v>
      </c>
      <c r="C135" s="502">
        <v>2</v>
      </c>
      <c r="D135" s="502"/>
      <c r="E135" s="502"/>
      <c r="F135" s="540">
        <v>2.4</v>
      </c>
      <c r="G135" s="502">
        <v>100</v>
      </c>
      <c r="H135" s="541"/>
      <c r="I135" s="511"/>
    </row>
    <row r="136" spans="1:9">
      <c r="A136" s="538">
        <v>41289</v>
      </c>
      <c r="B136" s="502">
        <v>0</v>
      </c>
      <c r="C136" s="502">
        <v>2</v>
      </c>
      <c r="D136" s="502"/>
      <c r="E136" s="502"/>
      <c r="F136" s="540">
        <v>2.2999999999999998</v>
      </c>
      <c r="G136" s="502">
        <v>100</v>
      </c>
      <c r="H136" s="541"/>
      <c r="I136" s="511"/>
    </row>
    <row r="137" spans="1:9">
      <c r="A137" s="538">
        <v>41320</v>
      </c>
      <c r="B137" s="502">
        <v>-0.2</v>
      </c>
      <c r="C137" s="502">
        <v>2</v>
      </c>
      <c r="D137" s="502"/>
      <c r="E137" s="502"/>
      <c r="F137" s="540">
        <v>2.2000000000000002</v>
      </c>
      <c r="G137" s="502">
        <v>100</v>
      </c>
      <c r="H137" s="541"/>
      <c r="I137" s="511"/>
    </row>
    <row r="138" spans="1:9">
      <c r="A138" s="538">
        <v>41348</v>
      </c>
      <c r="B138" s="502">
        <v>0</v>
      </c>
      <c r="C138" s="502">
        <v>2</v>
      </c>
      <c r="D138" s="502"/>
      <c r="E138" s="502"/>
      <c r="F138" s="540">
        <v>1.9</v>
      </c>
      <c r="G138" s="502">
        <v>100</v>
      </c>
      <c r="H138" s="541"/>
      <c r="I138" s="511"/>
    </row>
    <row r="139" spans="1:9">
      <c r="A139" s="538">
        <v>41379</v>
      </c>
      <c r="B139" s="502">
        <v>-0.5</v>
      </c>
      <c r="C139" s="502">
        <v>2</v>
      </c>
      <c r="D139" s="502"/>
      <c r="E139" s="502"/>
      <c r="F139" s="540">
        <v>2.2999999999999998</v>
      </c>
      <c r="G139" s="502">
        <v>100</v>
      </c>
      <c r="H139" s="541"/>
      <c r="I139" s="511"/>
    </row>
    <row r="140" spans="1:9">
      <c r="A140" s="538">
        <v>41409</v>
      </c>
      <c r="B140" s="502">
        <v>-0.2</v>
      </c>
      <c r="C140" s="502">
        <v>2</v>
      </c>
      <c r="D140" s="502"/>
      <c r="E140" s="502"/>
      <c r="F140" s="540">
        <v>1.9</v>
      </c>
      <c r="G140" s="502">
        <v>100</v>
      </c>
      <c r="H140" s="541"/>
      <c r="I140" s="511"/>
    </row>
    <row r="141" spans="1:9">
      <c r="A141" s="538">
        <v>41440</v>
      </c>
      <c r="B141" s="502">
        <v>-0.1</v>
      </c>
      <c r="C141" s="502">
        <v>2</v>
      </c>
      <c r="D141" s="502"/>
      <c r="E141" s="502"/>
      <c r="F141" s="540">
        <v>2.2000000000000002</v>
      </c>
      <c r="G141" s="502">
        <v>100</v>
      </c>
      <c r="H141" s="541"/>
      <c r="I141" s="511"/>
    </row>
    <row r="142" spans="1:9">
      <c r="A142" s="538">
        <v>41470</v>
      </c>
      <c r="B142" s="502">
        <v>0.1</v>
      </c>
      <c r="C142" s="502">
        <v>2</v>
      </c>
      <c r="D142" s="502"/>
      <c r="E142" s="502"/>
      <c r="F142" s="540">
        <v>2.2999999999999998</v>
      </c>
      <c r="G142" s="502">
        <v>100</v>
      </c>
      <c r="H142" s="541"/>
      <c r="I142" s="511"/>
    </row>
    <row r="143" spans="1:9">
      <c r="A143" s="538">
        <v>41501</v>
      </c>
      <c r="B143" s="502">
        <v>0.1</v>
      </c>
      <c r="C143" s="502">
        <v>2</v>
      </c>
      <c r="D143" s="502"/>
      <c r="E143" s="502"/>
      <c r="F143" s="540">
        <v>2.2999999999999998</v>
      </c>
      <c r="G143" s="502">
        <v>100</v>
      </c>
      <c r="H143" s="541"/>
      <c r="I143" s="511"/>
    </row>
    <row r="144" spans="1:9">
      <c r="A144" s="538">
        <v>41532</v>
      </c>
      <c r="B144" s="502">
        <v>0.1</v>
      </c>
      <c r="C144" s="502">
        <v>2</v>
      </c>
      <c r="D144" s="502"/>
      <c r="E144" s="502"/>
      <c r="F144" s="540">
        <v>2.6</v>
      </c>
      <c r="G144" s="502">
        <v>100</v>
      </c>
      <c r="H144" s="541"/>
      <c r="I144" s="511"/>
    </row>
    <row r="145" spans="1:9">
      <c r="A145" s="538">
        <v>41562</v>
      </c>
      <c r="B145" s="502">
        <v>-0.1</v>
      </c>
      <c r="C145" s="502">
        <v>2</v>
      </c>
      <c r="D145" s="502"/>
      <c r="E145" s="502"/>
      <c r="F145" s="540">
        <v>2.2999999999999998</v>
      </c>
      <c r="G145" s="502">
        <v>100</v>
      </c>
      <c r="H145" s="541"/>
      <c r="I145" s="511"/>
    </row>
    <row r="146" spans="1:9">
      <c r="A146" s="538">
        <v>41593</v>
      </c>
      <c r="B146" s="502">
        <v>0.1</v>
      </c>
      <c r="C146" s="502">
        <v>2</v>
      </c>
      <c r="D146" s="502"/>
      <c r="E146" s="502"/>
      <c r="F146" s="540">
        <v>2.2000000000000002</v>
      </c>
      <c r="G146" s="502">
        <v>100</v>
      </c>
      <c r="H146" s="541"/>
      <c r="I146" s="511"/>
    </row>
    <row r="147" spans="1:9">
      <c r="A147" s="538">
        <v>41623</v>
      </c>
      <c r="B147" s="502">
        <v>0.1</v>
      </c>
      <c r="C147" s="502">
        <v>2</v>
      </c>
      <c r="D147" s="502"/>
      <c r="E147" s="502"/>
      <c r="F147" s="540">
        <v>2.2999999999999998</v>
      </c>
      <c r="G147" s="502">
        <v>100</v>
      </c>
      <c r="H147" s="541"/>
      <c r="I147" s="511"/>
    </row>
    <row r="148" spans="1:9">
      <c r="A148" s="538">
        <v>41654</v>
      </c>
      <c r="B148" s="502">
        <v>-0.2</v>
      </c>
      <c r="C148" s="502">
        <v>2</v>
      </c>
      <c r="D148" s="502"/>
      <c r="E148" s="502"/>
      <c r="F148" s="540">
        <v>1.9</v>
      </c>
      <c r="G148" s="502">
        <v>100</v>
      </c>
      <c r="H148" s="541"/>
      <c r="I148" s="511"/>
    </row>
    <row r="149" spans="1:9">
      <c r="A149" s="538">
        <v>41685</v>
      </c>
      <c r="B149" s="502">
        <v>-0.2</v>
      </c>
      <c r="C149" s="502">
        <v>2</v>
      </c>
      <c r="D149" s="502"/>
      <c r="E149" s="502"/>
      <c r="F149" s="540">
        <v>1.8</v>
      </c>
      <c r="G149" s="502">
        <v>100</v>
      </c>
      <c r="H149" s="541"/>
      <c r="I149" s="511"/>
    </row>
    <row r="150" spans="1:9">
      <c r="A150" s="538">
        <v>41713</v>
      </c>
      <c r="B150" s="502">
        <v>-0.6</v>
      </c>
      <c r="C150" s="502">
        <v>2</v>
      </c>
      <c r="D150" s="502"/>
      <c r="E150" s="502"/>
      <c r="F150" s="540">
        <v>1.7</v>
      </c>
      <c r="G150" s="502">
        <v>100</v>
      </c>
      <c r="H150" s="541"/>
      <c r="I150" s="511"/>
    </row>
    <row r="151" spans="1:9">
      <c r="A151" s="538">
        <v>41744</v>
      </c>
      <c r="B151" s="502">
        <v>0</v>
      </c>
      <c r="C151" s="502">
        <v>2</v>
      </c>
      <c r="D151" s="502"/>
      <c r="E151" s="502"/>
      <c r="F151" s="540">
        <v>1.9</v>
      </c>
      <c r="G151" s="502">
        <v>100</v>
      </c>
      <c r="H151" s="541"/>
      <c r="I151" s="511"/>
    </row>
    <row r="152" spans="1:9">
      <c r="A152" s="538">
        <v>41774</v>
      </c>
      <c r="B152" s="502">
        <v>-0.2</v>
      </c>
      <c r="C152" s="502">
        <v>2</v>
      </c>
      <c r="D152" s="502"/>
      <c r="E152" s="502"/>
      <c r="F152" s="540">
        <v>1.9</v>
      </c>
      <c r="G152" s="502">
        <v>100</v>
      </c>
      <c r="H152" s="541"/>
      <c r="I152" s="511"/>
    </row>
    <row r="153" spans="1:9">
      <c r="A153" s="538">
        <v>41805</v>
      </c>
      <c r="B153" s="502">
        <v>0.2</v>
      </c>
      <c r="C153" s="502">
        <v>2</v>
      </c>
      <c r="D153" s="502"/>
      <c r="E153" s="502"/>
      <c r="F153" s="540">
        <v>1.9</v>
      </c>
      <c r="G153" s="502">
        <v>100</v>
      </c>
      <c r="H153" s="541"/>
      <c r="I153" s="511"/>
    </row>
    <row r="154" spans="1:9">
      <c r="A154" s="538">
        <v>41835</v>
      </c>
      <c r="B154" s="502">
        <v>0</v>
      </c>
      <c r="C154" s="502">
        <v>2</v>
      </c>
      <c r="D154" s="502"/>
      <c r="E154" s="502"/>
      <c r="F154" s="540">
        <v>1.5</v>
      </c>
      <c r="G154" s="502">
        <v>100</v>
      </c>
      <c r="H154" s="541"/>
      <c r="I154" s="511"/>
    </row>
    <row r="155" spans="1:9">
      <c r="A155" s="538">
        <v>41866</v>
      </c>
      <c r="B155" s="502">
        <v>-0.2</v>
      </c>
      <c r="C155" s="502">
        <v>2</v>
      </c>
      <c r="D155" s="502"/>
      <c r="E155" s="502"/>
      <c r="F155" s="540">
        <v>1</v>
      </c>
      <c r="G155" s="502">
        <v>100</v>
      </c>
      <c r="H155" s="541"/>
      <c r="I155" s="511"/>
    </row>
    <row r="156" spans="1:9">
      <c r="A156" s="538">
        <v>41897</v>
      </c>
      <c r="B156" s="502">
        <v>-0.4</v>
      </c>
      <c r="C156" s="502">
        <v>2</v>
      </c>
      <c r="D156" s="502"/>
      <c r="E156" s="502"/>
      <c r="F156" s="540">
        <v>0.8</v>
      </c>
      <c r="G156" s="502">
        <v>100</v>
      </c>
      <c r="H156" s="541"/>
      <c r="I156" s="511"/>
    </row>
    <row r="157" spans="1:9">
      <c r="A157" s="538">
        <v>41927</v>
      </c>
      <c r="B157" s="502">
        <v>-0.1</v>
      </c>
      <c r="C157" s="502">
        <v>2</v>
      </c>
      <c r="D157" s="502"/>
      <c r="E157" s="502"/>
      <c r="F157" s="540">
        <v>1.2</v>
      </c>
      <c r="G157" s="502">
        <v>100</v>
      </c>
      <c r="H157" s="541"/>
      <c r="I157" s="511"/>
    </row>
    <row r="158" spans="1:9">
      <c r="A158" s="538">
        <v>41958</v>
      </c>
      <c r="B158" s="502">
        <v>-0.2</v>
      </c>
      <c r="C158" s="502">
        <v>2</v>
      </c>
      <c r="D158" s="502"/>
      <c r="E158" s="502"/>
      <c r="F158" s="540">
        <v>0.8</v>
      </c>
      <c r="G158" s="502">
        <v>100</v>
      </c>
      <c r="H158" s="541"/>
      <c r="I158" s="511"/>
    </row>
    <row r="159" spans="1:9">
      <c r="A159" s="538">
        <v>41988</v>
      </c>
      <c r="B159" s="502">
        <v>-0.3</v>
      </c>
      <c r="C159" s="502">
        <v>2</v>
      </c>
      <c r="D159" s="502"/>
      <c r="E159" s="502"/>
      <c r="F159" s="540">
        <v>0.8</v>
      </c>
      <c r="G159" s="502">
        <v>100</v>
      </c>
      <c r="H159" s="541"/>
      <c r="I159" s="511"/>
    </row>
    <row r="160" spans="1:9">
      <c r="A160" s="538">
        <v>42019</v>
      </c>
      <c r="B160" s="502">
        <v>-0.2</v>
      </c>
      <c r="C160" s="502">
        <v>2</v>
      </c>
      <c r="D160" s="502"/>
      <c r="E160" s="502"/>
      <c r="F160" s="540">
        <v>0.8</v>
      </c>
      <c r="G160" s="502">
        <v>100</v>
      </c>
      <c r="H160" s="541"/>
      <c r="I160" s="511"/>
    </row>
    <row r="161" spans="1:9">
      <c r="A161" s="538">
        <v>42050</v>
      </c>
      <c r="B161" s="502">
        <v>0.1</v>
      </c>
      <c r="C161" s="502">
        <v>2</v>
      </c>
      <c r="D161" s="502"/>
      <c r="E161" s="502"/>
      <c r="F161" s="540">
        <v>1.5</v>
      </c>
      <c r="G161" s="502">
        <v>100</v>
      </c>
      <c r="H161" s="541"/>
      <c r="I161" s="511"/>
    </row>
    <row r="162" spans="1:9">
      <c r="A162" s="538">
        <v>42078</v>
      </c>
      <c r="B162" s="502">
        <v>0.2</v>
      </c>
      <c r="C162" s="502">
        <v>2</v>
      </c>
      <c r="D162" s="502"/>
      <c r="E162" s="502"/>
      <c r="F162" s="540">
        <v>1.7</v>
      </c>
      <c r="G162" s="502">
        <v>100</v>
      </c>
      <c r="H162" s="541"/>
      <c r="I162" s="511"/>
    </row>
    <row r="163" spans="1:9">
      <c r="A163" s="538">
        <v>42109</v>
      </c>
      <c r="B163" s="502">
        <v>-0.2</v>
      </c>
      <c r="C163" s="502">
        <v>2</v>
      </c>
      <c r="D163" s="502"/>
      <c r="E163" s="502"/>
      <c r="F163" s="540">
        <v>2.6</v>
      </c>
      <c r="G163" s="502">
        <v>100</v>
      </c>
      <c r="H163" s="541"/>
      <c r="I163" s="511"/>
    </row>
    <row r="164" spans="1:9">
      <c r="A164" s="538">
        <v>42139</v>
      </c>
      <c r="B164" s="502">
        <v>0.1</v>
      </c>
      <c r="C164" s="502">
        <v>2</v>
      </c>
      <c r="D164" s="502"/>
      <c r="E164" s="502"/>
      <c r="F164" s="540">
        <v>2.4</v>
      </c>
      <c r="G164" s="502">
        <v>100</v>
      </c>
      <c r="H164" s="541"/>
      <c r="I164" s="511"/>
    </row>
    <row r="165" spans="1:9">
      <c r="A165" s="538">
        <v>42170</v>
      </c>
      <c r="B165" s="502">
        <v>-0.4</v>
      </c>
      <c r="C165" s="502">
        <v>2</v>
      </c>
      <c r="D165" s="502"/>
      <c r="E165" s="502"/>
      <c r="F165" s="540">
        <v>2.2999999999999998</v>
      </c>
      <c r="G165" s="502">
        <v>100</v>
      </c>
      <c r="H165" s="541"/>
      <c r="I165" s="511"/>
    </row>
    <row r="166" spans="1:9">
      <c r="A166" s="538">
        <v>42200</v>
      </c>
      <c r="B166" s="502">
        <v>-0.1</v>
      </c>
      <c r="C166" s="502">
        <v>2</v>
      </c>
      <c r="D166" s="502"/>
      <c r="E166" s="502"/>
      <c r="F166" s="540">
        <v>2.2999999999999998</v>
      </c>
      <c r="G166" s="502">
        <v>100</v>
      </c>
      <c r="H166" s="541"/>
      <c r="I166" s="511"/>
    </row>
    <row r="167" spans="1:9">
      <c r="A167" s="538">
        <v>42231</v>
      </c>
      <c r="B167" s="502">
        <v>-0.2</v>
      </c>
      <c r="C167" s="502">
        <v>2</v>
      </c>
      <c r="D167" s="502"/>
      <c r="E167" s="502"/>
      <c r="F167" s="540">
        <v>2.2000000000000002</v>
      </c>
      <c r="G167" s="502">
        <v>100</v>
      </c>
      <c r="H167" s="541"/>
      <c r="I167" s="511"/>
    </row>
    <row r="168" spans="1:9">
      <c r="A168" s="538">
        <v>42262</v>
      </c>
      <c r="B168" s="502">
        <v>0.1</v>
      </c>
      <c r="C168" s="502">
        <v>2</v>
      </c>
      <c r="D168" s="502"/>
      <c r="E168" s="502"/>
      <c r="F168" s="540">
        <v>2.2999999999999998</v>
      </c>
      <c r="G168" s="502">
        <v>100</v>
      </c>
      <c r="H168" s="541"/>
      <c r="I168" s="511"/>
    </row>
    <row r="169" spans="1:9">
      <c r="A169" s="538">
        <v>42292</v>
      </c>
      <c r="B169" s="502">
        <v>0.1</v>
      </c>
      <c r="C169" s="502">
        <v>2</v>
      </c>
      <c r="D169" s="502"/>
      <c r="E169" s="502"/>
      <c r="F169" s="540">
        <v>2.4</v>
      </c>
      <c r="G169" s="502">
        <v>100</v>
      </c>
      <c r="H169" s="541"/>
      <c r="I169" s="511"/>
    </row>
    <row r="170" spans="1:9">
      <c r="A170" s="538">
        <v>42323</v>
      </c>
      <c r="B170" s="502">
        <v>0.1</v>
      </c>
      <c r="C170" s="502">
        <v>2</v>
      </c>
      <c r="D170" s="502"/>
      <c r="E170" s="502"/>
      <c r="F170" s="540">
        <v>2.2999999999999998</v>
      </c>
      <c r="G170" s="502">
        <v>100</v>
      </c>
      <c r="H170" s="541"/>
      <c r="I170" s="511"/>
    </row>
    <row r="171" spans="1:9">
      <c r="A171" s="538">
        <v>42353</v>
      </c>
      <c r="B171" s="502">
        <v>0.1</v>
      </c>
      <c r="C171" s="502">
        <v>2</v>
      </c>
      <c r="D171" s="502"/>
      <c r="E171" s="502"/>
      <c r="F171" s="540">
        <v>2.2999999999999998</v>
      </c>
      <c r="G171" s="502">
        <v>100</v>
      </c>
      <c r="H171" s="541"/>
      <c r="I171" s="511"/>
    </row>
    <row r="172" spans="1:9">
      <c r="A172" s="538">
        <v>42384</v>
      </c>
      <c r="B172" s="502">
        <v>0.8</v>
      </c>
      <c r="C172" s="502">
        <v>2</v>
      </c>
      <c r="D172" s="502"/>
      <c r="E172" s="502"/>
      <c r="F172" s="540">
        <v>2.2000000000000002</v>
      </c>
      <c r="G172" s="502">
        <v>100</v>
      </c>
      <c r="H172" s="541"/>
      <c r="I172" s="511"/>
    </row>
    <row r="173" spans="1:9">
      <c r="A173" s="538">
        <v>42415</v>
      </c>
      <c r="B173" s="502">
        <v>0.4</v>
      </c>
      <c r="C173" s="502">
        <v>2</v>
      </c>
      <c r="D173" s="502"/>
      <c r="E173" s="502"/>
      <c r="F173" s="540">
        <v>2.1</v>
      </c>
      <c r="G173" s="502">
        <v>100</v>
      </c>
      <c r="H173" s="541"/>
      <c r="I173" s="511"/>
    </row>
    <row r="174" spans="1:9">
      <c r="A174" s="538">
        <v>42444</v>
      </c>
      <c r="B174" s="502">
        <v>0.8</v>
      </c>
      <c r="C174" s="502">
        <v>2</v>
      </c>
      <c r="D174" s="502"/>
      <c r="E174" s="502"/>
      <c r="F174" s="540">
        <v>1.9</v>
      </c>
      <c r="G174" s="502">
        <v>100</v>
      </c>
      <c r="H174" s="541"/>
      <c r="I174" s="511"/>
    </row>
    <row r="175" spans="1:9">
      <c r="A175" s="538">
        <v>42475</v>
      </c>
      <c r="B175" s="502">
        <v>0.8</v>
      </c>
      <c r="C175" s="502">
        <v>2</v>
      </c>
      <c r="D175" s="502"/>
      <c r="E175" s="502"/>
      <c r="F175" s="540">
        <v>1.9</v>
      </c>
      <c r="G175" s="502">
        <v>100</v>
      </c>
      <c r="H175" s="541"/>
      <c r="I175" s="511"/>
    </row>
    <row r="176" spans="1:9">
      <c r="A176" s="538">
        <v>42505</v>
      </c>
      <c r="B176" s="502">
        <v>0.6</v>
      </c>
      <c r="C176" s="502">
        <v>2</v>
      </c>
      <c r="D176" s="502"/>
      <c r="E176" s="502"/>
      <c r="F176" s="540">
        <v>2</v>
      </c>
      <c r="G176" s="502">
        <v>100</v>
      </c>
      <c r="H176" s="541"/>
      <c r="I176" s="511"/>
    </row>
    <row r="177" spans="1:9">
      <c r="A177" s="538">
        <v>42536</v>
      </c>
      <c r="B177" s="502">
        <v>1</v>
      </c>
      <c r="C177" s="502">
        <v>2</v>
      </c>
      <c r="D177" s="502"/>
      <c r="E177" s="502"/>
      <c r="F177" s="540">
        <v>2.2999999999999998</v>
      </c>
      <c r="G177" s="502">
        <v>100</v>
      </c>
      <c r="H177" s="541"/>
      <c r="I177" s="511"/>
    </row>
    <row r="178" spans="1:9">
      <c r="A178" s="538">
        <v>42566</v>
      </c>
      <c r="B178" s="502">
        <v>1.1000000000000001</v>
      </c>
      <c r="C178" s="502">
        <v>2</v>
      </c>
      <c r="D178" s="502"/>
      <c r="E178" s="502"/>
      <c r="F178" s="540">
        <v>2</v>
      </c>
      <c r="G178" s="502">
        <v>100</v>
      </c>
      <c r="H178" s="541"/>
      <c r="I178" s="511"/>
    </row>
    <row r="179" spans="1:9">
      <c r="A179" s="538">
        <v>42597</v>
      </c>
      <c r="B179" s="502">
        <v>1.1000000000000001</v>
      </c>
      <c r="C179" s="502">
        <v>2</v>
      </c>
      <c r="D179" s="502"/>
      <c r="E179" s="502"/>
      <c r="F179" s="540">
        <v>2.1</v>
      </c>
      <c r="G179" s="502">
        <v>100</v>
      </c>
      <c r="H179" s="541"/>
      <c r="I179" s="511"/>
    </row>
    <row r="180" spans="1:9">
      <c r="A180" s="538">
        <v>42628</v>
      </c>
      <c r="B180" s="502">
        <v>0.9</v>
      </c>
      <c r="C180" s="502">
        <v>2</v>
      </c>
      <c r="D180" s="502"/>
      <c r="E180" s="502"/>
      <c r="F180" s="540">
        <v>2.2999999999999998</v>
      </c>
      <c r="G180" s="502">
        <v>100</v>
      </c>
      <c r="H180" s="541"/>
      <c r="I180" s="511"/>
    </row>
    <row r="181" spans="1:9">
      <c r="A181" s="538">
        <v>42658</v>
      </c>
      <c r="B181" s="502">
        <v>1.2</v>
      </c>
      <c r="C181" s="502">
        <v>2</v>
      </c>
      <c r="D181" s="502"/>
      <c r="E181" s="502"/>
      <c r="F181" s="540">
        <v>2.4</v>
      </c>
      <c r="G181" s="502">
        <v>100</v>
      </c>
      <c r="H181" s="541"/>
      <c r="I181" s="511"/>
    </row>
    <row r="182" spans="1:9">
      <c r="A182" s="538">
        <v>42689</v>
      </c>
      <c r="B182" s="502">
        <v>1.4</v>
      </c>
      <c r="C182" s="502">
        <v>2</v>
      </c>
      <c r="D182" s="502"/>
      <c r="E182" s="502"/>
      <c r="F182" s="540">
        <v>2.8</v>
      </c>
      <c r="G182" s="502">
        <v>100</v>
      </c>
      <c r="H182" s="541"/>
      <c r="I182" s="511"/>
    </row>
    <row r="183" spans="1:9">
      <c r="A183" s="538">
        <v>42719</v>
      </c>
      <c r="B183" s="502">
        <v>1.7</v>
      </c>
      <c r="C183" s="502">
        <v>2</v>
      </c>
      <c r="D183" s="502"/>
      <c r="E183" s="502"/>
      <c r="F183" s="540">
        <v>2.7</v>
      </c>
      <c r="G183" s="502">
        <v>100</v>
      </c>
      <c r="H183" s="541"/>
      <c r="I183" s="511"/>
    </row>
    <row r="184" spans="1:9">
      <c r="A184" s="538">
        <v>42750</v>
      </c>
      <c r="B184" s="502">
        <v>1.4</v>
      </c>
      <c r="C184" s="502">
        <v>2</v>
      </c>
      <c r="D184" s="502"/>
      <c r="E184" s="502"/>
      <c r="F184" s="540">
        <v>2.6</v>
      </c>
      <c r="G184" s="502">
        <v>100</v>
      </c>
      <c r="H184" s="541"/>
      <c r="I184" s="511"/>
    </row>
    <row r="185" spans="1:9">
      <c r="A185" s="538">
        <v>42781</v>
      </c>
      <c r="B185" s="502">
        <v>1.8</v>
      </c>
      <c r="C185" s="502">
        <v>2</v>
      </c>
      <c r="D185" s="502"/>
      <c r="E185" s="502"/>
      <c r="F185" s="540">
        <v>3.1</v>
      </c>
      <c r="G185" s="502">
        <v>100</v>
      </c>
      <c r="H185" s="541"/>
      <c r="I185" s="511"/>
    </row>
    <row r="186" spans="1:9">
      <c r="A186" s="538">
        <v>42809</v>
      </c>
      <c r="B186" s="502">
        <v>1.3</v>
      </c>
      <c r="C186" s="502">
        <v>2</v>
      </c>
      <c r="D186" s="502"/>
      <c r="E186" s="502"/>
      <c r="F186" s="540">
        <v>2.9</v>
      </c>
      <c r="G186" s="502">
        <v>100</v>
      </c>
      <c r="H186" s="541"/>
      <c r="I186" s="511"/>
    </row>
    <row r="187" spans="1:9">
      <c r="A187" s="538">
        <v>42840</v>
      </c>
      <c r="B187" s="502">
        <v>1.9</v>
      </c>
      <c r="C187" s="502">
        <v>2</v>
      </c>
      <c r="D187" s="502"/>
      <c r="E187" s="502"/>
      <c r="F187" s="540">
        <v>2.8</v>
      </c>
      <c r="G187" s="502">
        <v>100</v>
      </c>
      <c r="H187" s="541"/>
      <c r="I187" s="511"/>
    </row>
    <row r="188" spans="1:9">
      <c r="A188" s="538">
        <v>42870</v>
      </c>
      <c r="B188" s="502">
        <v>1.7</v>
      </c>
      <c r="C188" s="502">
        <v>2</v>
      </c>
      <c r="D188" s="502"/>
      <c r="E188" s="502"/>
      <c r="F188" s="540">
        <v>2.9</v>
      </c>
      <c r="G188" s="502">
        <v>100</v>
      </c>
      <c r="H188" s="541"/>
      <c r="I188" s="511"/>
    </row>
    <row r="189" spans="1:9">
      <c r="A189" s="538">
        <v>42901</v>
      </c>
      <c r="B189" s="502">
        <v>1.7</v>
      </c>
      <c r="C189" s="502">
        <v>2</v>
      </c>
      <c r="D189" s="502"/>
      <c r="E189" s="502"/>
      <c r="F189" s="540">
        <v>3</v>
      </c>
      <c r="G189" s="502">
        <v>100</v>
      </c>
      <c r="H189" s="541"/>
      <c r="I189" s="511"/>
    </row>
    <row r="190" spans="1:9">
      <c r="A190" s="538">
        <v>42931</v>
      </c>
      <c r="B190" s="502">
        <v>2.2000000000000002</v>
      </c>
      <c r="C190" s="502">
        <v>2</v>
      </c>
      <c r="D190" s="502"/>
      <c r="E190" s="502"/>
      <c r="F190" s="540">
        <v>3.1</v>
      </c>
      <c r="G190" s="502">
        <v>100</v>
      </c>
      <c r="H190" s="541"/>
      <c r="I190" s="511"/>
    </row>
    <row r="191" spans="1:9">
      <c r="A191" s="538">
        <v>42962</v>
      </c>
      <c r="B191" s="502">
        <v>2.1</v>
      </c>
      <c r="C191" s="502">
        <v>2</v>
      </c>
      <c r="D191" s="502"/>
      <c r="E191" s="502"/>
      <c r="F191" s="540">
        <v>2.5</v>
      </c>
      <c r="G191" s="502">
        <v>100</v>
      </c>
      <c r="H191" s="541"/>
      <c r="I191" s="511"/>
    </row>
    <row r="192" spans="1:9">
      <c r="A192" s="538">
        <v>42993</v>
      </c>
      <c r="B192" s="502">
        <v>2.2999999999999998</v>
      </c>
      <c r="C192" s="502">
        <v>2</v>
      </c>
      <c r="D192" s="502">
        <v>1</v>
      </c>
      <c r="E192" s="502">
        <v>3</v>
      </c>
      <c r="F192" s="540">
        <v>2.9</v>
      </c>
      <c r="G192" s="541"/>
      <c r="H192" s="541"/>
      <c r="I192" s="511"/>
    </row>
    <row r="193" spans="1:9">
      <c r="A193" s="538">
        <v>43023</v>
      </c>
      <c r="B193" s="502">
        <v>1.8</v>
      </c>
      <c r="C193" s="502">
        <v>2</v>
      </c>
      <c r="D193" s="502">
        <v>1</v>
      </c>
      <c r="E193" s="502">
        <v>3</v>
      </c>
      <c r="F193" s="540">
        <v>3.2</v>
      </c>
      <c r="G193" s="541"/>
      <c r="H193" s="541"/>
      <c r="I193" s="511"/>
    </row>
    <row r="194" spans="1:9">
      <c r="A194" s="538">
        <v>43054</v>
      </c>
      <c r="B194" s="502">
        <v>2</v>
      </c>
      <c r="C194" s="502">
        <v>2</v>
      </c>
      <c r="D194" s="502">
        <v>1</v>
      </c>
      <c r="E194" s="502">
        <v>3</v>
      </c>
      <c r="F194" s="540">
        <v>2.7</v>
      </c>
      <c r="G194" s="541"/>
      <c r="H194" s="541"/>
      <c r="I194" s="511"/>
    </row>
    <row r="195" spans="1:9">
      <c r="A195" s="538">
        <v>43084</v>
      </c>
      <c r="B195" s="502">
        <v>1.9</v>
      </c>
      <c r="C195" s="502">
        <v>2</v>
      </c>
      <c r="D195" s="502">
        <v>1</v>
      </c>
      <c r="E195" s="502">
        <v>3</v>
      </c>
      <c r="F195" s="540">
        <v>3.2</v>
      </c>
      <c r="G195" s="541"/>
      <c r="H195" s="541"/>
      <c r="I195" s="511"/>
    </row>
    <row r="196" spans="1:9">
      <c r="A196" s="538">
        <v>43115</v>
      </c>
      <c r="B196" s="502">
        <v>1.7</v>
      </c>
      <c r="C196" s="502">
        <v>2</v>
      </c>
      <c r="D196" s="502">
        <v>1</v>
      </c>
      <c r="E196" s="502">
        <v>3</v>
      </c>
      <c r="F196" s="540">
        <v>3</v>
      </c>
      <c r="G196" s="541"/>
      <c r="H196" s="541"/>
      <c r="I196" s="511"/>
    </row>
    <row r="197" spans="1:9">
      <c r="A197" s="538">
        <v>43146</v>
      </c>
      <c r="B197" s="502">
        <v>1.7</v>
      </c>
      <c r="C197" s="502">
        <v>2</v>
      </c>
      <c r="D197" s="502">
        <v>1</v>
      </c>
      <c r="E197" s="502">
        <v>3</v>
      </c>
      <c r="F197" s="540">
        <v>3.2</v>
      </c>
      <c r="G197" s="541"/>
      <c r="H197" s="541"/>
      <c r="I197" s="511"/>
    </row>
    <row r="198" spans="1:9">
      <c r="A198" s="538">
        <v>43174</v>
      </c>
      <c r="B198" s="502">
        <v>2</v>
      </c>
      <c r="C198" s="502">
        <v>2</v>
      </c>
      <c r="D198" s="502">
        <v>1</v>
      </c>
      <c r="E198" s="502">
        <v>3</v>
      </c>
      <c r="F198" s="540">
        <v>3.3</v>
      </c>
      <c r="G198" s="541"/>
      <c r="H198" s="541"/>
      <c r="I198" s="511"/>
    </row>
    <row r="199" spans="1:9">
      <c r="A199" s="538">
        <v>43205</v>
      </c>
      <c r="B199" s="502">
        <v>1.9</v>
      </c>
      <c r="C199" s="502">
        <v>2</v>
      </c>
      <c r="D199" s="502">
        <v>1</v>
      </c>
      <c r="E199" s="502">
        <v>3</v>
      </c>
      <c r="F199" s="540">
        <v>3.3</v>
      </c>
      <c r="G199" s="541"/>
      <c r="H199" s="541"/>
      <c r="I199" s="511"/>
    </row>
    <row r="200" spans="1:9">
      <c r="A200" s="538">
        <v>43235</v>
      </c>
      <c r="B200" s="502">
        <v>2.1</v>
      </c>
      <c r="C200" s="502">
        <v>2</v>
      </c>
      <c r="D200" s="502">
        <v>1</v>
      </c>
      <c r="E200" s="502">
        <v>3</v>
      </c>
      <c r="F200" s="540">
        <v>3.5</v>
      </c>
      <c r="G200" s="541"/>
      <c r="H200" s="541"/>
      <c r="I200" s="511"/>
    </row>
    <row r="201" spans="1:9">
      <c r="A201" s="538">
        <v>43266</v>
      </c>
      <c r="B201" s="502">
        <v>2.2000000000000002</v>
      </c>
      <c r="C201" s="502">
        <v>2</v>
      </c>
      <c r="D201" s="502">
        <v>1</v>
      </c>
      <c r="E201" s="502">
        <v>3</v>
      </c>
      <c r="F201" s="540">
        <v>3.8</v>
      </c>
      <c r="G201" s="541"/>
      <c r="H201" s="541"/>
      <c r="I201" s="511"/>
    </row>
    <row r="202" spans="1:9">
      <c r="A202" s="538">
        <v>43296</v>
      </c>
      <c r="B202" s="502">
        <v>2.2000000000000002</v>
      </c>
      <c r="C202" s="502">
        <v>2</v>
      </c>
      <c r="D202" s="502">
        <v>1</v>
      </c>
      <c r="E202" s="502">
        <v>3</v>
      </c>
      <c r="F202" s="540">
        <v>4.0999999999999996</v>
      </c>
      <c r="G202" s="541"/>
      <c r="H202" s="541"/>
      <c r="I202" s="511"/>
    </row>
    <row r="203" spans="1:9">
      <c r="A203" s="538">
        <v>43327</v>
      </c>
      <c r="B203" s="502">
        <v>2.2000000000000002</v>
      </c>
      <c r="C203" s="502">
        <v>2</v>
      </c>
      <c r="D203" s="502">
        <v>1</v>
      </c>
      <c r="E203" s="502">
        <v>3</v>
      </c>
      <c r="F203" s="540">
        <v>3.9</v>
      </c>
      <c r="G203" s="541"/>
      <c r="H203" s="541"/>
      <c r="I203" s="511"/>
    </row>
    <row r="204" spans="1:9">
      <c r="A204" s="538">
        <v>43358</v>
      </c>
      <c r="B204" s="502">
        <v>2.5</v>
      </c>
      <c r="C204" s="502">
        <v>2</v>
      </c>
      <c r="D204" s="502">
        <v>1</v>
      </c>
      <c r="E204" s="502">
        <v>3</v>
      </c>
      <c r="F204" s="540">
        <v>4</v>
      </c>
      <c r="G204" s="541"/>
      <c r="H204" s="541"/>
      <c r="I204" s="511"/>
    </row>
    <row r="205" spans="1:9">
      <c r="A205" s="538">
        <v>43388</v>
      </c>
      <c r="B205" s="502">
        <v>2.4</v>
      </c>
      <c r="C205" s="502">
        <v>2</v>
      </c>
      <c r="D205" s="502">
        <v>1</v>
      </c>
      <c r="E205" s="502">
        <v>3</v>
      </c>
      <c r="F205" s="540">
        <v>3.6</v>
      </c>
      <c r="G205" s="541"/>
      <c r="H205" s="541"/>
      <c r="I205" s="511"/>
    </row>
    <row r="206" spans="1:9">
      <c r="A206" s="538">
        <v>43419</v>
      </c>
      <c r="B206" s="502">
        <v>2.1</v>
      </c>
      <c r="C206" s="502">
        <v>2</v>
      </c>
      <c r="D206" s="502">
        <v>1</v>
      </c>
      <c r="E206" s="502">
        <v>3</v>
      </c>
      <c r="F206" s="540">
        <v>3.7</v>
      </c>
      <c r="G206" s="541"/>
      <c r="H206" s="541"/>
      <c r="I206" s="511"/>
    </row>
    <row r="207" spans="1:9">
      <c r="A207" s="538">
        <v>43449</v>
      </c>
      <c r="B207" s="502">
        <v>2.2000000000000002</v>
      </c>
      <c r="C207" s="502">
        <v>2</v>
      </c>
      <c r="D207" s="502">
        <v>1</v>
      </c>
      <c r="E207" s="502">
        <v>3</v>
      </c>
      <c r="F207" s="540">
        <v>3.8</v>
      </c>
      <c r="G207" s="541"/>
      <c r="H207" s="541"/>
      <c r="I207" s="511"/>
    </row>
    <row r="208" spans="1:9">
      <c r="A208" s="538">
        <v>43480</v>
      </c>
      <c r="B208" s="502">
        <v>2</v>
      </c>
      <c r="C208" s="502">
        <v>2</v>
      </c>
      <c r="D208" s="502">
        <v>1</v>
      </c>
      <c r="E208" s="502">
        <v>3</v>
      </c>
      <c r="F208" s="540">
        <v>3.8</v>
      </c>
      <c r="G208" s="541"/>
      <c r="H208" s="541"/>
      <c r="I208" s="511"/>
    </row>
    <row r="209" spans="1:9">
      <c r="A209" s="538">
        <v>43511</v>
      </c>
      <c r="B209" s="502">
        <v>1.9</v>
      </c>
      <c r="C209" s="502">
        <v>2</v>
      </c>
      <c r="D209" s="502">
        <v>1</v>
      </c>
      <c r="E209" s="502">
        <v>3</v>
      </c>
      <c r="F209" s="540">
        <v>3.9</v>
      </c>
      <c r="G209" s="541"/>
      <c r="H209" s="541"/>
      <c r="I209" s="511"/>
    </row>
    <row r="210" spans="1:9">
      <c r="A210" s="538">
        <v>43539</v>
      </c>
      <c r="B210" s="502">
        <v>1.8</v>
      </c>
      <c r="C210" s="502">
        <v>2</v>
      </c>
      <c r="D210" s="502">
        <v>1</v>
      </c>
      <c r="E210" s="502">
        <v>3</v>
      </c>
      <c r="F210" s="540">
        <v>3.6</v>
      </c>
      <c r="G210" s="541"/>
      <c r="H210" s="541"/>
      <c r="I210" s="511"/>
    </row>
    <row r="211" spans="1:9">
      <c r="A211" s="538">
        <v>43570</v>
      </c>
      <c r="B211" s="502">
        <v>2</v>
      </c>
      <c r="C211" s="502">
        <v>2</v>
      </c>
      <c r="D211" s="502">
        <v>1</v>
      </c>
      <c r="E211" s="502">
        <v>3</v>
      </c>
      <c r="F211" s="540">
        <v>3.8</v>
      </c>
      <c r="G211" s="541"/>
      <c r="H211" s="541"/>
      <c r="I211" s="511"/>
    </row>
    <row r="212" spans="1:9">
      <c r="A212" s="538">
        <v>43600</v>
      </c>
      <c r="B212" s="502">
        <v>2.1</v>
      </c>
      <c r="C212" s="502">
        <v>2</v>
      </c>
      <c r="D212" s="502">
        <v>1</v>
      </c>
      <c r="E212" s="502">
        <v>3</v>
      </c>
      <c r="F212" s="540">
        <v>4</v>
      </c>
      <c r="G212" s="541"/>
      <c r="H212" s="541"/>
      <c r="I212" s="511"/>
    </row>
    <row r="213" spans="1:9">
      <c r="A213" s="538">
        <v>43631</v>
      </c>
      <c r="B213" s="502">
        <v>1.7</v>
      </c>
      <c r="C213" s="502">
        <v>2</v>
      </c>
      <c r="D213" s="502">
        <v>1</v>
      </c>
      <c r="E213" s="502">
        <v>3</v>
      </c>
      <c r="F213" s="540">
        <v>3.8</v>
      </c>
      <c r="G213" s="541"/>
      <c r="H213" s="541"/>
      <c r="I213" s="511"/>
    </row>
    <row r="214" spans="1:9">
      <c r="A214" s="538">
        <v>43661</v>
      </c>
      <c r="B214" s="502">
        <v>1.5</v>
      </c>
      <c r="C214" s="502">
        <v>2</v>
      </c>
      <c r="D214" s="502">
        <v>1</v>
      </c>
      <c r="E214" s="502">
        <v>3</v>
      </c>
      <c r="F214" s="540">
        <v>3.7</v>
      </c>
      <c r="G214" s="541"/>
      <c r="H214" s="541"/>
      <c r="I214" s="511"/>
    </row>
    <row r="215" spans="1:9">
      <c r="A215" s="538">
        <v>43692</v>
      </c>
      <c r="B215" s="502">
        <v>1.3</v>
      </c>
      <c r="C215" s="502">
        <v>2</v>
      </c>
      <c r="D215" s="502">
        <v>1</v>
      </c>
      <c r="E215" s="502">
        <v>3</v>
      </c>
      <c r="F215" s="540">
        <v>3.7</v>
      </c>
      <c r="G215" s="541"/>
      <c r="H215" s="541"/>
      <c r="I215" s="511"/>
    </row>
    <row r="216" spans="1:9">
      <c r="A216" s="538">
        <v>43723</v>
      </c>
      <c r="B216" s="502">
        <v>1.3</v>
      </c>
      <c r="C216" s="502">
        <v>2</v>
      </c>
      <c r="D216" s="502">
        <v>1</v>
      </c>
      <c r="E216" s="502">
        <v>3</v>
      </c>
      <c r="F216" s="540">
        <v>3.9</v>
      </c>
      <c r="G216" s="541"/>
      <c r="H216" s="541"/>
      <c r="I216" s="511"/>
    </row>
    <row r="217" spans="1:9">
      <c r="A217" s="538">
        <v>43753</v>
      </c>
      <c r="B217" s="502">
        <v>1.5</v>
      </c>
      <c r="C217" s="502">
        <v>2</v>
      </c>
      <c r="D217" s="502">
        <v>1</v>
      </c>
      <c r="E217" s="502">
        <v>3</v>
      </c>
      <c r="F217" s="540">
        <v>3.7</v>
      </c>
      <c r="G217" s="541"/>
      <c r="H217" s="541"/>
      <c r="I217" s="511"/>
    </row>
    <row r="218" spans="1:9">
      <c r="A218" s="538">
        <v>43784</v>
      </c>
      <c r="B218" s="502">
        <v>1.7</v>
      </c>
      <c r="C218" s="502">
        <v>2</v>
      </c>
      <c r="D218" s="502">
        <v>1</v>
      </c>
      <c r="E218" s="502">
        <v>3</v>
      </c>
      <c r="F218" s="540">
        <v>3.8</v>
      </c>
      <c r="G218" s="541"/>
      <c r="H218" s="541"/>
      <c r="I218" s="511"/>
    </row>
    <row r="219" spans="1:9">
      <c r="A219" s="538">
        <v>43814</v>
      </c>
      <c r="B219" s="502">
        <v>1.7</v>
      </c>
      <c r="C219" s="502">
        <v>2</v>
      </c>
      <c r="D219" s="502">
        <v>1</v>
      </c>
      <c r="E219" s="502">
        <v>3</v>
      </c>
      <c r="F219" s="540">
        <v>3.6</v>
      </c>
      <c r="G219" s="541"/>
      <c r="H219" s="541"/>
      <c r="I219" s="511"/>
    </row>
    <row r="220" spans="1:9">
      <c r="A220" s="538">
        <v>43845</v>
      </c>
      <c r="B220" s="502">
        <v>1.2</v>
      </c>
      <c r="C220" s="502">
        <v>2</v>
      </c>
      <c r="D220" s="502">
        <v>1</v>
      </c>
      <c r="E220" s="502">
        <v>3</v>
      </c>
      <c r="F220" s="540">
        <v>3.8</v>
      </c>
      <c r="G220" s="541"/>
      <c r="H220" s="541"/>
      <c r="I220" s="511"/>
    </row>
    <row r="221" spans="1:9">
      <c r="A221" s="538">
        <v>43876</v>
      </c>
      <c r="B221" s="502">
        <v>1</v>
      </c>
      <c r="C221" s="502">
        <v>2</v>
      </c>
      <c r="D221" s="502">
        <v>1</v>
      </c>
      <c r="E221" s="502">
        <v>3</v>
      </c>
      <c r="F221" s="540">
        <v>3.8</v>
      </c>
      <c r="G221" s="541"/>
      <c r="H221" s="541"/>
      <c r="I221" s="511"/>
    </row>
    <row r="222" spans="1:9">
      <c r="A222" s="538">
        <v>43905</v>
      </c>
      <c r="B222" s="502">
        <v>0.6</v>
      </c>
      <c r="C222" s="502">
        <v>2</v>
      </c>
      <c r="D222" s="502">
        <v>1</v>
      </c>
      <c r="E222" s="502">
        <v>3</v>
      </c>
      <c r="F222" s="540">
        <v>3.5</v>
      </c>
      <c r="G222" s="541"/>
      <c r="H222" s="541"/>
      <c r="I222" s="511"/>
    </row>
    <row r="223" spans="1:9">
      <c r="A223" s="538">
        <v>43936</v>
      </c>
      <c r="B223" s="502" t="s">
        <v>990</v>
      </c>
      <c r="C223" s="502">
        <v>2</v>
      </c>
      <c r="D223" s="502">
        <v>1</v>
      </c>
      <c r="E223" s="502">
        <v>3</v>
      </c>
      <c r="F223" s="540">
        <v>3</v>
      </c>
      <c r="G223" s="541"/>
      <c r="H223" s="541"/>
      <c r="I223" s="511"/>
    </row>
    <row r="224" spans="1:9">
      <c r="A224" s="538">
        <v>43966</v>
      </c>
      <c r="B224" s="502">
        <v>0</v>
      </c>
      <c r="C224" s="502">
        <v>2</v>
      </c>
      <c r="D224" s="502">
        <v>1</v>
      </c>
      <c r="E224" s="502">
        <v>3</v>
      </c>
      <c r="F224" s="540">
        <v>3.5</v>
      </c>
      <c r="G224" s="541"/>
      <c r="H224" s="541"/>
      <c r="I224" s="511"/>
    </row>
    <row r="225" spans="1:9">
      <c r="A225" s="538">
        <v>43997</v>
      </c>
      <c r="B225" s="502">
        <v>0.7</v>
      </c>
      <c r="C225" s="502">
        <v>2</v>
      </c>
      <c r="D225" s="502">
        <v>1</v>
      </c>
      <c r="E225" s="502">
        <v>3</v>
      </c>
      <c r="F225" s="540">
        <v>3.9</v>
      </c>
      <c r="G225" s="541"/>
      <c r="H225" s="541"/>
      <c r="I225" s="511"/>
    </row>
    <row r="226" spans="1:9">
      <c r="A226" s="538">
        <v>44027</v>
      </c>
      <c r="B226" s="502">
        <v>0.5</v>
      </c>
      <c r="C226" s="502">
        <v>2</v>
      </c>
      <c r="D226" s="502">
        <v>1</v>
      </c>
      <c r="E226" s="502">
        <v>3</v>
      </c>
      <c r="F226" s="540">
        <v>4</v>
      </c>
      <c r="G226" s="541"/>
      <c r="H226" s="541"/>
      <c r="I226" s="511"/>
    </row>
    <row r="227" spans="1:9">
      <c r="A227" s="538">
        <v>44058</v>
      </c>
      <c r="B227" s="502">
        <v>0.7</v>
      </c>
      <c r="C227" s="502">
        <v>2</v>
      </c>
      <c r="D227" s="502">
        <v>1</v>
      </c>
      <c r="E227" s="502">
        <v>3</v>
      </c>
      <c r="F227" s="540">
        <v>3.2</v>
      </c>
      <c r="G227" s="541"/>
      <c r="H227" s="541"/>
      <c r="I227" s="511"/>
    </row>
    <row r="228" spans="1:9">
      <c r="A228" s="538">
        <v>44089</v>
      </c>
      <c r="B228" s="502">
        <v>0.3</v>
      </c>
      <c r="C228" s="502">
        <v>2</v>
      </c>
      <c r="D228" s="502">
        <v>1</v>
      </c>
      <c r="E228" s="502">
        <v>3</v>
      </c>
      <c r="F228" s="540">
        <v>3.5</v>
      </c>
      <c r="G228" s="541"/>
      <c r="H228" s="541"/>
      <c r="I228" s="511"/>
    </row>
    <row r="229" spans="1:9">
      <c r="A229" s="538">
        <v>44119</v>
      </c>
      <c r="B229" s="502">
        <v>0.3</v>
      </c>
      <c r="C229" s="502">
        <v>2</v>
      </c>
      <c r="D229" s="502">
        <v>1</v>
      </c>
      <c r="E229" s="502">
        <v>3</v>
      </c>
      <c r="F229" s="540">
        <v>3.5</v>
      </c>
      <c r="G229" s="541"/>
      <c r="H229" s="541"/>
      <c r="I229" s="511"/>
    </row>
    <row r="230" spans="1:9">
      <c r="A230" s="538">
        <v>44150</v>
      </c>
      <c r="B230" s="502">
        <v>0.2</v>
      </c>
      <c r="C230" s="502">
        <v>2</v>
      </c>
      <c r="D230" s="502">
        <v>1</v>
      </c>
      <c r="E230" s="502">
        <v>3</v>
      </c>
      <c r="F230" s="540">
        <v>3.6</v>
      </c>
      <c r="G230" s="541"/>
      <c r="H230" s="541"/>
      <c r="I230" s="511"/>
    </row>
    <row r="231" spans="1:9">
      <c r="A231" s="538">
        <v>44180</v>
      </c>
      <c r="B231" s="502">
        <v>0.5</v>
      </c>
      <c r="C231" s="502">
        <v>2</v>
      </c>
      <c r="D231" s="502">
        <v>1</v>
      </c>
      <c r="E231" s="502">
        <v>3</v>
      </c>
      <c r="F231" s="540">
        <v>3.3</v>
      </c>
      <c r="G231" s="541"/>
      <c r="H231" s="541"/>
      <c r="I231" s="511"/>
    </row>
    <row r="232" spans="1:9">
      <c r="A232" s="538">
        <v>44211</v>
      </c>
      <c r="B232" s="502">
        <v>1.7</v>
      </c>
      <c r="C232" s="502">
        <v>2</v>
      </c>
      <c r="D232" s="502">
        <v>1</v>
      </c>
      <c r="E232" s="502">
        <v>3</v>
      </c>
      <c r="F232" s="540">
        <v>3.6</v>
      </c>
      <c r="G232" s="541"/>
      <c r="H232" s="541"/>
      <c r="I232" s="511"/>
    </row>
    <row r="233" spans="1:9">
      <c r="A233" s="538">
        <v>44242</v>
      </c>
      <c r="B233" s="502">
        <v>1.5</v>
      </c>
      <c r="C233" s="502">
        <v>2</v>
      </c>
      <c r="D233" s="502">
        <v>1</v>
      </c>
      <c r="E233" s="502">
        <v>3</v>
      </c>
      <c r="F233" s="540">
        <v>3.6</v>
      </c>
      <c r="G233" s="541"/>
      <c r="H233" s="541"/>
      <c r="I233" s="511"/>
    </row>
    <row r="234" spans="1:9">
      <c r="A234" s="538">
        <v>44270</v>
      </c>
      <c r="B234" s="502">
        <v>1.9</v>
      </c>
      <c r="C234" s="502">
        <v>2</v>
      </c>
      <c r="D234" s="502">
        <v>1</v>
      </c>
      <c r="E234" s="502">
        <v>3</v>
      </c>
      <c r="F234" s="540">
        <v>3.7</v>
      </c>
      <c r="G234" s="541"/>
      <c r="H234" s="541"/>
      <c r="I234" s="511"/>
    </row>
    <row r="235" spans="1:9">
      <c r="A235" s="538">
        <v>44301</v>
      </c>
      <c r="B235" s="502">
        <v>2.5</v>
      </c>
      <c r="C235" s="502">
        <v>2</v>
      </c>
      <c r="D235" s="502">
        <v>1</v>
      </c>
      <c r="E235" s="502">
        <v>3</v>
      </c>
      <c r="F235" s="540">
        <v>3.6</v>
      </c>
      <c r="G235" s="541"/>
      <c r="H235" s="541"/>
      <c r="I235" s="511"/>
    </row>
    <row r="236" spans="1:9">
      <c r="A236" s="538">
        <v>44331</v>
      </c>
      <c r="B236" s="502">
        <v>2.1</v>
      </c>
      <c r="C236" s="502">
        <v>2</v>
      </c>
      <c r="D236" s="502">
        <v>1</v>
      </c>
      <c r="E236" s="502">
        <v>3</v>
      </c>
      <c r="F236" s="540">
        <v>4.3</v>
      </c>
      <c r="G236" s="541"/>
      <c r="H236" s="541"/>
      <c r="I236" s="511"/>
    </row>
    <row r="237" spans="1:9">
      <c r="A237" s="538">
        <v>44362</v>
      </c>
      <c r="B237" s="502">
        <v>1.6</v>
      </c>
      <c r="C237" s="502">
        <v>2</v>
      </c>
      <c r="D237" s="502">
        <v>1</v>
      </c>
      <c r="E237" s="502">
        <v>3</v>
      </c>
      <c r="F237" s="540">
        <v>3.9</v>
      </c>
      <c r="G237" s="541"/>
      <c r="H237" s="541"/>
      <c r="I237" s="511"/>
    </row>
    <row r="238" spans="1:9">
      <c r="A238" s="538">
        <v>44392</v>
      </c>
      <c r="B238" s="502">
        <v>1.7</v>
      </c>
      <c r="C238" s="502">
        <v>2</v>
      </c>
      <c r="D238" s="502">
        <v>1</v>
      </c>
      <c r="E238" s="502">
        <v>3</v>
      </c>
      <c r="F238" s="540">
        <v>4.8</v>
      </c>
      <c r="G238" s="541"/>
      <c r="H238" s="541"/>
      <c r="I238" s="511"/>
    </row>
    <row r="239" spans="1:9">
      <c r="A239" s="538">
        <v>44423</v>
      </c>
      <c r="B239" s="502">
        <v>2.4</v>
      </c>
      <c r="C239" s="502">
        <v>2</v>
      </c>
      <c r="D239" s="502">
        <v>1</v>
      </c>
      <c r="E239" s="502">
        <v>3</v>
      </c>
      <c r="F239" s="540">
        <v>3.9</v>
      </c>
      <c r="G239" s="541"/>
      <c r="H239" s="541"/>
      <c r="I239" s="511"/>
    </row>
    <row r="240" spans="1:9">
      <c r="A240" s="538">
        <v>44454</v>
      </c>
      <c r="B240" s="502">
        <v>2.8</v>
      </c>
      <c r="C240" s="502">
        <v>2</v>
      </c>
      <c r="D240" s="502">
        <v>1</v>
      </c>
      <c r="E240" s="502">
        <v>3</v>
      </c>
      <c r="F240" s="540">
        <v>5.0999999999999996</v>
      </c>
      <c r="G240" s="541"/>
      <c r="H240" s="541"/>
      <c r="I240" s="511"/>
    </row>
    <row r="241" spans="1:9">
      <c r="A241" s="538">
        <v>44484</v>
      </c>
      <c r="B241" s="502">
        <v>3.1</v>
      </c>
      <c r="C241" s="502">
        <v>2</v>
      </c>
      <c r="D241" s="502">
        <v>1</v>
      </c>
      <c r="E241" s="502">
        <v>3</v>
      </c>
      <c r="F241" s="540">
        <v>5.4</v>
      </c>
      <c r="G241" s="541"/>
      <c r="H241" s="541"/>
      <c r="I241" s="511"/>
    </row>
    <row r="242" spans="1:9">
      <c r="A242" s="538">
        <v>44515</v>
      </c>
      <c r="B242" s="502">
        <v>3.6</v>
      </c>
      <c r="C242" s="502">
        <v>2</v>
      </c>
      <c r="D242" s="502">
        <v>1</v>
      </c>
      <c r="E242" s="502">
        <v>3</v>
      </c>
      <c r="F242" s="540">
        <v>6.4</v>
      </c>
      <c r="G242" s="541"/>
      <c r="H242" s="541"/>
      <c r="I242" s="511"/>
    </row>
    <row r="243" spans="1:9">
      <c r="A243" s="538">
        <v>44545</v>
      </c>
      <c r="B243" s="502">
        <v>4.0999999999999996</v>
      </c>
      <c r="C243" s="502">
        <v>2</v>
      </c>
      <c r="D243" s="502">
        <v>1</v>
      </c>
      <c r="E243" s="502">
        <v>3</v>
      </c>
      <c r="F243" s="540">
        <v>6</v>
      </c>
      <c r="G243" s="541"/>
      <c r="H243" s="541"/>
      <c r="I243" s="511"/>
    </row>
    <row r="244" spans="1:9">
      <c r="A244" s="538">
        <v>44576</v>
      </c>
      <c r="B244" s="502">
        <v>3.9</v>
      </c>
      <c r="C244" s="502">
        <v>2</v>
      </c>
      <c r="D244" s="502">
        <v>1</v>
      </c>
      <c r="E244" s="502">
        <v>3</v>
      </c>
      <c r="F244" s="540">
        <v>6.7</v>
      </c>
      <c r="G244" s="541"/>
      <c r="H244" s="541"/>
      <c r="I244" s="511"/>
    </row>
    <row r="245" spans="1:9">
      <c r="A245" s="538">
        <v>44607</v>
      </c>
      <c r="B245" s="502">
        <v>4.5</v>
      </c>
      <c r="C245" s="502">
        <v>2</v>
      </c>
      <c r="D245" s="502">
        <v>1</v>
      </c>
      <c r="E245" s="502">
        <v>3</v>
      </c>
      <c r="F245" s="540">
        <v>6.5</v>
      </c>
      <c r="G245" s="541"/>
      <c r="H245" s="541"/>
      <c r="I245" s="511"/>
    </row>
    <row r="246" spans="1:9">
      <c r="A246" s="538">
        <v>44635</v>
      </c>
      <c r="B246" s="502">
        <v>6.1</v>
      </c>
      <c r="C246" s="502">
        <v>2</v>
      </c>
      <c r="D246" s="502">
        <v>1</v>
      </c>
      <c r="E246" s="502">
        <v>3</v>
      </c>
      <c r="F246" s="540">
        <v>10.1</v>
      </c>
      <c r="G246" s="541"/>
      <c r="H246" s="541"/>
      <c r="I246" s="511"/>
    </row>
    <row r="247" spans="1:9">
      <c r="A247" s="538">
        <v>44666</v>
      </c>
      <c r="B247" s="502">
        <v>6.4</v>
      </c>
      <c r="C247" s="502">
        <v>2</v>
      </c>
      <c r="D247" s="502">
        <v>1</v>
      </c>
      <c r="E247" s="502">
        <v>3</v>
      </c>
      <c r="F247" s="540">
        <v>10</v>
      </c>
      <c r="G247" s="541"/>
      <c r="H247" s="541"/>
      <c r="I247" s="511"/>
    </row>
    <row r="248" spans="1:9">
      <c r="A248" s="538">
        <v>44696</v>
      </c>
      <c r="B248" s="502">
        <v>7.2</v>
      </c>
      <c r="C248" s="502">
        <v>2</v>
      </c>
      <c r="D248" s="502">
        <v>1</v>
      </c>
      <c r="E248" s="502">
        <v>3</v>
      </c>
      <c r="F248" s="540">
        <v>9.9</v>
      </c>
      <c r="G248" s="541"/>
      <c r="H248" s="541"/>
      <c r="I248" s="511"/>
    </row>
    <row r="249" spans="1:9">
      <c r="A249" s="538">
        <v>44727</v>
      </c>
      <c r="B249" s="502">
        <v>8.5</v>
      </c>
      <c r="C249" s="502">
        <v>2</v>
      </c>
      <c r="D249" s="502">
        <v>1</v>
      </c>
      <c r="E249" s="502">
        <v>3</v>
      </c>
      <c r="F249" s="540">
        <v>10.4</v>
      </c>
      <c r="G249" s="541"/>
      <c r="H249" s="541"/>
      <c r="I249" s="511"/>
    </row>
    <row r="250" spans="1:9">
      <c r="A250" s="538">
        <v>44757</v>
      </c>
      <c r="B250" s="502">
        <v>8</v>
      </c>
      <c r="C250" s="502">
        <v>2</v>
      </c>
      <c r="D250" s="502">
        <v>1</v>
      </c>
      <c r="E250" s="502">
        <v>3</v>
      </c>
      <c r="F250" s="540">
        <v>10.3</v>
      </c>
      <c r="G250" s="541"/>
      <c r="H250" s="541"/>
      <c r="I250" s="511"/>
    </row>
    <row r="251" spans="1:9">
      <c r="A251" s="538">
        <v>44788</v>
      </c>
      <c r="B251" s="502">
        <v>9</v>
      </c>
      <c r="C251" s="502">
        <v>2</v>
      </c>
      <c r="D251" s="502">
        <v>1</v>
      </c>
      <c r="E251" s="502">
        <v>3</v>
      </c>
      <c r="F251" s="540">
        <v>9.9</v>
      </c>
      <c r="G251" s="541"/>
      <c r="H251" s="541"/>
      <c r="I251" s="511"/>
    </row>
    <row r="252" spans="1:9">
      <c r="A252" s="538">
        <v>44819</v>
      </c>
      <c r="B252" s="502">
        <v>9.6999999999999993</v>
      </c>
      <c r="C252" s="502">
        <v>2</v>
      </c>
      <c r="D252" s="502">
        <v>1</v>
      </c>
      <c r="E252" s="502">
        <v>3</v>
      </c>
      <c r="F252" s="540">
        <v>11.4</v>
      </c>
      <c r="G252" s="541"/>
      <c r="H252" s="541"/>
      <c r="I252" s="511"/>
    </row>
    <row r="253" spans="1:9">
      <c r="A253" s="538">
        <v>44849</v>
      </c>
      <c r="B253" s="502">
        <v>9.3000000000000007</v>
      </c>
      <c r="C253" s="502">
        <v>2</v>
      </c>
      <c r="D253" s="502">
        <v>1</v>
      </c>
      <c r="E253" s="502">
        <v>3</v>
      </c>
      <c r="F253" s="540">
        <v>10.8</v>
      </c>
      <c r="G253" s="541"/>
      <c r="H253" s="541"/>
      <c r="I253" s="511"/>
    </row>
    <row r="254" spans="1:9">
      <c r="A254" s="538">
        <v>44880</v>
      </c>
      <c r="B254" s="502">
        <v>9.5</v>
      </c>
      <c r="C254" s="502">
        <v>2</v>
      </c>
      <c r="D254" s="502">
        <v>1</v>
      </c>
      <c r="E254" s="502">
        <v>3</v>
      </c>
      <c r="F254" s="540">
        <v>10</v>
      </c>
      <c r="G254" s="541"/>
      <c r="H254" s="541"/>
      <c r="I254" s="511"/>
    </row>
    <row r="255" spans="1:9">
      <c r="A255" s="538">
        <v>44910</v>
      </c>
      <c r="B255" s="502">
        <v>10.199999999999999</v>
      </c>
      <c r="C255" s="502">
        <v>2</v>
      </c>
      <c r="D255" s="502">
        <v>1</v>
      </c>
      <c r="E255" s="502">
        <v>3</v>
      </c>
      <c r="F255" s="540">
        <v>9.9</v>
      </c>
      <c r="G255" s="541"/>
      <c r="H255" s="541"/>
      <c r="I255" s="511"/>
    </row>
    <row r="256" spans="1:9">
      <c r="A256" s="538">
        <v>44941</v>
      </c>
      <c r="B256" s="502">
        <v>9.3000000000000007</v>
      </c>
      <c r="C256" s="502">
        <v>2</v>
      </c>
      <c r="D256" s="502"/>
      <c r="E256" s="502"/>
      <c r="F256" s="540">
        <v>9.9</v>
      </c>
      <c r="G256" s="502">
        <v>100</v>
      </c>
      <c r="H256" s="541"/>
      <c r="I256" s="511"/>
    </row>
    <row r="257" spans="1:9">
      <c r="A257" s="538">
        <v>44972</v>
      </c>
      <c r="B257" s="502">
        <v>9.4</v>
      </c>
      <c r="C257" s="502">
        <v>2</v>
      </c>
      <c r="D257" s="502"/>
      <c r="E257" s="502"/>
      <c r="F257" s="540">
        <v>9.5</v>
      </c>
      <c r="G257" s="502">
        <v>100</v>
      </c>
      <c r="H257" s="541"/>
      <c r="I257" s="511"/>
    </row>
    <row r="258" spans="1:9">
      <c r="A258" s="538">
        <v>45000</v>
      </c>
      <c r="B258" s="502">
        <v>8</v>
      </c>
      <c r="C258" s="502">
        <v>2</v>
      </c>
      <c r="D258" s="502"/>
      <c r="E258" s="502"/>
      <c r="F258" s="540">
        <v>9.6999999999999993</v>
      </c>
      <c r="G258" s="502">
        <v>100</v>
      </c>
      <c r="H258" s="541"/>
      <c r="I258" s="511"/>
    </row>
    <row r="259" spans="1:9">
      <c r="A259" s="538">
        <v>45031</v>
      </c>
      <c r="B259" s="502">
        <v>7.6</v>
      </c>
      <c r="C259" s="502">
        <v>2</v>
      </c>
      <c r="D259" s="502"/>
      <c r="E259" s="502"/>
      <c r="F259" s="540">
        <v>6.9</v>
      </c>
      <c r="G259" s="502">
        <v>100</v>
      </c>
      <c r="H259" s="541"/>
      <c r="I259" s="511"/>
    </row>
    <row r="260" spans="1:9">
      <c r="A260" s="538">
        <v>45061</v>
      </c>
      <c r="B260" s="502">
        <v>6.7</v>
      </c>
      <c r="C260" s="502">
        <v>2</v>
      </c>
      <c r="D260" s="502"/>
      <c r="E260" s="502"/>
      <c r="F260" s="540">
        <v>5.7</v>
      </c>
      <c r="G260" s="502">
        <v>100</v>
      </c>
      <c r="H260" s="541"/>
      <c r="I260" s="511"/>
    </row>
    <row r="261" spans="1:9">
      <c r="A261" s="538">
        <v>45092</v>
      </c>
      <c r="B261" s="502">
        <v>6.4</v>
      </c>
      <c r="C261" s="502">
        <v>2</v>
      </c>
      <c r="D261" s="502"/>
      <c r="E261" s="502"/>
      <c r="F261" s="540">
        <v>5.5</v>
      </c>
      <c r="G261" s="502">
        <v>100</v>
      </c>
      <c r="H261" s="541"/>
      <c r="I261" s="511"/>
    </row>
    <row r="262" spans="1:9">
      <c r="A262" s="538">
        <v>45122</v>
      </c>
      <c r="B262" s="502">
        <v>6.4</v>
      </c>
      <c r="C262" s="502">
        <v>2</v>
      </c>
      <c r="D262" s="502"/>
      <c r="E262" s="502"/>
      <c r="F262" s="540">
        <v>6.2</v>
      </c>
      <c r="G262" s="502">
        <v>100</v>
      </c>
      <c r="H262" s="541"/>
      <c r="I262" s="511"/>
    </row>
    <row r="263" spans="1:9">
      <c r="A263" s="538">
        <v>45153</v>
      </c>
      <c r="B263" s="502">
        <v>4.7</v>
      </c>
      <c r="C263" s="502">
        <v>2</v>
      </c>
      <c r="D263" s="502"/>
      <c r="E263" s="502"/>
      <c r="F263" s="540">
        <v>7.4</v>
      </c>
      <c r="G263" s="502">
        <v>100</v>
      </c>
      <c r="H263" s="541"/>
      <c r="I263" s="511"/>
    </row>
    <row r="264" spans="1:9">
      <c r="A264" s="538">
        <v>45184</v>
      </c>
      <c r="B264" s="502">
        <v>4</v>
      </c>
      <c r="C264" s="502">
        <v>2</v>
      </c>
      <c r="D264" s="502"/>
      <c r="E264" s="502"/>
      <c r="F264" s="540">
        <v>7.1</v>
      </c>
      <c r="G264" s="502">
        <v>100</v>
      </c>
      <c r="H264" s="541"/>
      <c r="I264" s="511"/>
    </row>
    <row r="265" spans="1:9">
      <c r="A265" s="538">
        <v>45214</v>
      </c>
      <c r="B265" s="502">
        <v>4.2</v>
      </c>
      <c r="C265" s="502">
        <v>2</v>
      </c>
      <c r="D265" s="502"/>
      <c r="E265" s="502"/>
      <c r="F265" s="540">
        <v>7</v>
      </c>
      <c r="G265" s="502">
        <v>100</v>
      </c>
      <c r="H265" s="541"/>
      <c r="I265" s="511"/>
    </row>
    <row r="266" spans="1:9">
      <c r="A266" s="538">
        <v>45245</v>
      </c>
      <c r="B266" s="502">
        <v>3.6</v>
      </c>
      <c r="C266" s="502">
        <v>2</v>
      </c>
      <c r="D266" s="502"/>
      <c r="E266" s="502"/>
      <c r="F266" s="540">
        <v>7.1</v>
      </c>
      <c r="G266" s="502">
        <v>100</v>
      </c>
      <c r="H266" s="541"/>
      <c r="I266" s="511"/>
    </row>
    <row r="267" spans="1:9">
      <c r="A267" s="538">
        <v>45275</v>
      </c>
      <c r="B267" s="502">
        <v>2.2999999999999998</v>
      </c>
      <c r="C267" s="502">
        <v>2</v>
      </c>
      <c r="D267" s="502"/>
      <c r="E267" s="502"/>
      <c r="F267" s="540">
        <v>6.5</v>
      </c>
      <c r="G267" s="502">
        <v>100</v>
      </c>
      <c r="H267" s="541"/>
      <c r="I267" s="511"/>
    </row>
    <row r="268" spans="1:9">
      <c r="A268" s="538">
        <v>45306</v>
      </c>
      <c r="B268" s="502">
        <v>3.3</v>
      </c>
      <c r="C268" s="502">
        <v>2</v>
      </c>
      <c r="D268" s="502"/>
      <c r="E268" s="502"/>
      <c r="F268" s="540">
        <v>7.1</v>
      </c>
      <c r="G268" s="502">
        <v>100</v>
      </c>
      <c r="H268" s="541"/>
      <c r="I268" s="511"/>
    </row>
    <row r="269" spans="1:9">
      <c r="A269" s="538">
        <v>45337</v>
      </c>
      <c r="B269" s="502">
        <v>2.5</v>
      </c>
      <c r="C269" s="502">
        <v>2</v>
      </c>
      <c r="D269" s="502"/>
      <c r="E269" s="502"/>
      <c r="F269" s="540">
        <v>6.8</v>
      </c>
      <c r="G269" s="502">
        <v>100</v>
      </c>
      <c r="H269" s="541"/>
      <c r="I269" s="511"/>
    </row>
    <row r="270" spans="1:9">
      <c r="A270" s="538">
        <v>45366</v>
      </c>
      <c r="B270" s="502">
        <v>2.2000000000000002</v>
      </c>
      <c r="C270" s="502">
        <v>2</v>
      </c>
      <c r="D270" s="502"/>
      <c r="E270" s="502"/>
      <c r="F270" s="540">
        <v>6.4</v>
      </c>
      <c r="G270" s="502">
        <v>100</v>
      </c>
      <c r="H270" s="541"/>
      <c r="I270" s="511"/>
    </row>
    <row r="271" spans="1:9">
      <c r="A271" s="538">
        <v>45397</v>
      </c>
      <c r="B271" s="502">
        <v>2.2999999999999998</v>
      </c>
      <c r="C271" s="502">
        <v>2</v>
      </c>
      <c r="D271" s="502"/>
      <c r="E271" s="502"/>
      <c r="F271" s="540">
        <v>6.5</v>
      </c>
      <c r="G271" s="502">
        <v>100</v>
      </c>
      <c r="H271" s="541"/>
      <c r="I271" s="511"/>
    </row>
    <row r="272" spans="1:9">
      <c r="A272" s="538">
        <v>45427</v>
      </c>
      <c r="B272" s="502">
        <v>2.2999999999999998</v>
      </c>
      <c r="C272" s="502">
        <v>2</v>
      </c>
      <c r="D272" s="502"/>
      <c r="E272" s="502"/>
      <c r="F272" s="540">
        <v>6.2</v>
      </c>
      <c r="G272" s="502">
        <v>100</v>
      </c>
      <c r="H272" s="541"/>
      <c r="I272" s="511"/>
    </row>
    <row r="273" spans="1:9">
      <c r="A273" s="538">
        <v>45458</v>
      </c>
      <c r="B273" s="502">
        <v>1.3</v>
      </c>
      <c r="C273" s="502">
        <v>2</v>
      </c>
      <c r="D273" s="502"/>
      <c r="E273" s="502"/>
      <c r="F273" s="540">
        <v>6.2</v>
      </c>
      <c r="G273" s="502">
        <v>100</v>
      </c>
      <c r="H273" s="541"/>
      <c r="I273" s="511"/>
    </row>
    <row r="274" spans="1:9">
      <c r="A274" s="538">
        <v>45488</v>
      </c>
      <c r="B274" s="502">
        <v>1.7</v>
      </c>
      <c r="C274" s="502">
        <v>2</v>
      </c>
      <c r="D274" s="502"/>
      <c r="E274" s="502"/>
      <c r="F274" s="540">
        <v>6.2</v>
      </c>
      <c r="G274" s="502">
        <v>100</v>
      </c>
      <c r="H274" s="541"/>
      <c r="I274" s="511"/>
    </row>
    <row r="275" spans="1:9">
      <c r="A275" s="538">
        <v>45519</v>
      </c>
      <c r="B275" s="502">
        <v>1.2</v>
      </c>
      <c r="C275" s="502">
        <v>2</v>
      </c>
      <c r="D275" s="502"/>
      <c r="E275" s="502"/>
      <c r="F275" s="540">
        <v>6</v>
      </c>
      <c r="G275" s="502">
        <v>100</v>
      </c>
      <c r="H275" s="541"/>
      <c r="I275" s="511"/>
    </row>
    <row r="276" spans="1:9">
      <c r="A276" s="538">
        <v>45550</v>
      </c>
      <c r="B276" s="502">
        <v>1.1000000000000001</v>
      </c>
      <c r="C276" s="502">
        <v>2</v>
      </c>
      <c r="D276" s="502"/>
      <c r="E276" s="502"/>
      <c r="F276" s="540">
        <v>5.6</v>
      </c>
      <c r="G276" s="502">
        <v>100</v>
      </c>
      <c r="H276" s="541"/>
      <c r="I276" s="511"/>
    </row>
    <row r="277" spans="1:9">
      <c r="A277" s="511"/>
      <c r="B277" s="541"/>
      <c r="C277" s="541"/>
      <c r="D277" s="541"/>
      <c r="E277" s="541"/>
      <c r="F277" s="541"/>
      <c r="G277" s="541"/>
      <c r="H277" s="541"/>
      <c r="I277" s="511"/>
    </row>
    <row r="278" spans="1:9">
      <c r="A278" s="511"/>
      <c r="B278" s="541"/>
      <c r="C278" s="541"/>
      <c r="D278" s="541"/>
      <c r="E278" s="541"/>
      <c r="F278" s="541"/>
      <c r="G278" s="541"/>
      <c r="H278" s="541"/>
      <c r="I278" s="511"/>
    </row>
    <row r="279" spans="1:9">
      <c r="A279" s="511"/>
      <c r="B279" s="541"/>
      <c r="C279" s="541"/>
      <c r="D279" s="541"/>
      <c r="E279" s="541"/>
      <c r="F279" s="541"/>
      <c r="G279" s="541"/>
      <c r="H279" s="541"/>
      <c r="I279" s="511"/>
    </row>
    <row r="280" spans="1:9">
      <c r="A280" s="511"/>
      <c r="B280" s="511"/>
      <c r="C280" s="511"/>
      <c r="D280" s="511"/>
      <c r="E280" s="511"/>
      <c r="F280" s="511"/>
      <c r="G280" s="511"/>
      <c r="H280" s="511"/>
      <c r="I280" s="511"/>
    </row>
    <row r="281" spans="1:9">
      <c r="A281" s="511"/>
      <c r="B281" s="511"/>
      <c r="C281" s="511"/>
      <c r="D281" s="511"/>
      <c r="E281" s="511"/>
      <c r="F281" s="511"/>
      <c r="G281" s="511"/>
      <c r="H281" s="511"/>
      <c r="I281" s="511"/>
    </row>
    <row r="282" spans="1:9">
      <c r="A282" s="511"/>
      <c r="B282" s="511"/>
      <c r="C282" s="511"/>
      <c r="D282" s="511"/>
      <c r="E282" s="511"/>
      <c r="F282" s="511"/>
      <c r="G282" s="511"/>
      <c r="H282" s="511"/>
      <c r="I282" s="511"/>
    </row>
    <row r="283" spans="1:9">
      <c r="A283" s="511"/>
      <c r="B283" s="511"/>
      <c r="C283" s="511"/>
      <c r="D283" s="511"/>
      <c r="E283" s="511"/>
      <c r="F283" s="511"/>
      <c r="G283" s="511"/>
      <c r="H283" s="511"/>
      <c r="I283" s="511"/>
    </row>
    <row r="284" spans="1:9">
      <c r="A284" s="511"/>
      <c r="B284" s="511"/>
      <c r="C284" s="511"/>
      <c r="D284" s="511"/>
      <c r="E284" s="511"/>
      <c r="F284" s="511"/>
      <c r="G284" s="511"/>
      <c r="H284" s="511"/>
      <c r="I284" s="511"/>
    </row>
    <row r="285" spans="1:9">
      <c r="A285" s="511"/>
      <c r="B285" s="511"/>
      <c r="C285" s="511"/>
      <c r="D285" s="511"/>
      <c r="E285" s="511"/>
      <c r="F285" s="511"/>
      <c r="G285" s="511"/>
      <c r="H285" s="511"/>
      <c r="I285" s="511"/>
    </row>
    <row r="286" spans="1:9">
      <c r="A286" s="511"/>
      <c r="B286" s="511"/>
      <c r="C286" s="511"/>
      <c r="D286" s="511"/>
      <c r="E286" s="511"/>
      <c r="F286" s="511"/>
      <c r="G286" s="511"/>
      <c r="H286" s="511"/>
      <c r="I286" s="511"/>
    </row>
    <row r="287" spans="1:9">
      <c r="A287" s="511"/>
      <c r="B287" s="511"/>
      <c r="C287" s="511"/>
      <c r="D287" s="511"/>
      <c r="E287" s="511"/>
      <c r="F287" s="511"/>
      <c r="G287" s="511"/>
      <c r="H287" s="511"/>
      <c r="I287" s="511"/>
    </row>
    <row r="288" spans="1:9">
      <c r="A288" s="511"/>
      <c r="B288" s="511"/>
      <c r="C288" s="511"/>
      <c r="D288" s="511"/>
      <c r="E288" s="511"/>
      <c r="F288" s="511"/>
      <c r="G288" s="511"/>
      <c r="H288" s="511"/>
      <c r="I288" s="511"/>
    </row>
    <row r="289" spans="1:9">
      <c r="A289" s="511"/>
      <c r="B289" s="511"/>
      <c r="C289" s="511"/>
      <c r="D289" s="511"/>
      <c r="E289" s="511"/>
      <c r="F289" s="511"/>
      <c r="G289" s="511"/>
      <c r="H289" s="511"/>
      <c r="I289" s="511"/>
    </row>
    <row r="290" spans="1:9">
      <c r="A290" s="511"/>
      <c r="B290" s="511"/>
      <c r="C290" s="511"/>
      <c r="D290" s="511"/>
      <c r="E290" s="511"/>
      <c r="F290" s="511"/>
      <c r="G290" s="511"/>
      <c r="H290" s="511"/>
      <c r="I290" s="511"/>
    </row>
    <row r="291" spans="1:9">
      <c r="A291" s="511"/>
      <c r="B291" s="511"/>
      <c r="C291" s="511"/>
      <c r="D291" s="511"/>
      <c r="E291" s="511"/>
      <c r="F291" s="511"/>
      <c r="G291" s="511"/>
      <c r="H291" s="511"/>
      <c r="I291" s="511"/>
    </row>
    <row r="292" spans="1:9">
      <c r="A292" s="511"/>
      <c r="B292" s="511"/>
      <c r="C292" s="511"/>
      <c r="D292" s="511"/>
      <c r="E292" s="511"/>
      <c r="F292" s="511"/>
      <c r="G292" s="511"/>
      <c r="H292" s="511"/>
      <c r="I292" s="511"/>
    </row>
    <row r="293" spans="1:9">
      <c r="A293" s="511"/>
      <c r="B293" s="511"/>
      <c r="C293" s="511"/>
      <c r="D293" s="511"/>
      <c r="E293" s="511"/>
      <c r="F293" s="511"/>
      <c r="G293" s="511"/>
      <c r="H293" s="511"/>
      <c r="I293" s="511"/>
    </row>
    <row r="294" spans="1:9">
      <c r="A294" s="511"/>
      <c r="B294" s="511"/>
      <c r="C294" s="511"/>
      <c r="D294" s="511"/>
      <c r="E294" s="511"/>
      <c r="F294" s="511"/>
      <c r="G294" s="511"/>
      <c r="H294" s="511"/>
      <c r="I294" s="511"/>
    </row>
    <row r="295" spans="1:9">
      <c r="A295" s="511"/>
      <c r="B295" s="511"/>
      <c r="C295" s="511"/>
      <c r="D295" s="511"/>
      <c r="E295" s="511"/>
      <c r="F295" s="511"/>
      <c r="G295" s="511"/>
      <c r="H295" s="511"/>
      <c r="I295" s="511"/>
    </row>
    <row r="296" spans="1:9">
      <c r="A296" s="511"/>
      <c r="B296" s="511"/>
      <c r="C296" s="511"/>
      <c r="D296" s="511"/>
      <c r="E296" s="511"/>
      <c r="F296" s="511"/>
      <c r="G296" s="511"/>
      <c r="H296" s="511"/>
      <c r="I296" s="511"/>
    </row>
    <row r="297" spans="1:9">
      <c r="A297" s="511"/>
      <c r="B297" s="511"/>
      <c r="C297" s="511"/>
      <c r="D297" s="511"/>
      <c r="E297" s="511"/>
      <c r="F297" s="511"/>
      <c r="G297" s="511"/>
      <c r="H297" s="511"/>
      <c r="I297" s="511"/>
    </row>
    <row r="298" spans="1:9">
      <c r="A298" s="511"/>
      <c r="B298" s="511"/>
      <c r="C298" s="511"/>
      <c r="D298" s="511"/>
      <c r="E298" s="511"/>
      <c r="F298" s="511"/>
      <c r="G298" s="511"/>
      <c r="H298" s="511"/>
      <c r="I298" s="511"/>
    </row>
    <row r="299" spans="1:9">
      <c r="A299" s="511"/>
      <c r="B299" s="511"/>
      <c r="C299" s="511"/>
      <c r="D299" s="511"/>
      <c r="E299" s="511"/>
      <c r="F299" s="511"/>
      <c r="G299" s="511"/>
      <c r="H299" s="511"/>
      <c r="I299" s="511"/>
    </row>
    <row r="300" spans="1:9">
      <c r="A300" s="511"/>
      <c r="B300" s="511"/>
      <c r="C300" s="511"/>
      <c r="D300" s="511"/>
      <c r="E300" s="511"/>
      <c r="F300" s="511"/>
      <c r="G300" s="511"/>
      <c r="H300" s="511"/>
      <c r="I300" s="511"/>
    </row>
    <row r="301" spans="1:9">
      <c r="A301" s="511"/>
      <c r="B301" s="511"/>
      <c r="C301" s="511"/>
      <c r="D301" s="511"/>
      <c r="E301" s="511"/>
      <c r="F301" s="511"/>
      <c r="G301" s="511"/>
      <c r="H301" s="511"/>
      <c r="I301" s="511"/>
    </row>
    <row r="302" spans="1:9">
      <c r="A302" s="511"/>
      <c r="B302" s="511"/>
      <c r="C302" s="511"/>
      <c r="D302" s="511"/>
      <c r="E302" s="511"/>
      <c r="F302" s="511"/>
      <c r="G302" s="511"/>
      <c r="H302" s="511"/>
      <c r="I302" s="511"/>
    </row>
    <row r="303" spans="1:9">
      <c r="A303" s="511"/>
      <c r="B303" s="511"/>
      <c r="C303" s="511"/>
      <c r="D303" s="511"/>
      <c r="E303" s="511"/>
      <c r="F303" s="511"/>
      <c r="G303" s="511"/>
      <c r="H303" s="511"/>
      <c r="I303" s="511"/>
    </row>
    <row r="304" spans="1:9">
      <c r="A304" s="511"/>
      <c r="B304" s="511"/>
      <c r="C304" s="511"/>
      <c r="D304" s="511"/>
      <c r="E304" s="511"/>
      <c r="F304" s="511"/>
      <c r="G304" s="511"/>
      <c r="H304" s="511"/>
      <c r="I304" s="511"/>
    </row>
    <row r="305" spans="1:9">
      <c r="A305" s="511"/>
      <c r="B305" s="511"/>
      <c r="C305" s="511"/>
      <c r="D305" s="511"/>
      <c r="E305" s="511"/>
      <c r="F305" s="511"/>
      <c r="G305" s="511"/>
      <c r="H305" s="511"/>
      <c r="I305" s="511"/>
    </row>
    <row r="306" spans="1:9">
      <c r="A306" s="511"/>
      <c r="B306" s="511"/>
      <c r="C306" s="511"/>
      <c r="D306" s="511"/>
      <c r="E306" s="511"/>
      <c r="F306" s="511"/>
      <c r="G306" s="511"/>
      <c r="H306" s="511"/>
      <c r="I306" s="511"/>
    </row>
    <row r="307" spans="1:9">
      <c r="A307" s="511"/>
      <c r="B307" s="511"/>
      <c r="C307" s="511"/>
      <c r="D307" s="511"/>
      <c r="E307" s="511"/>
      <c r="F307" s="511"/>
      <c r="G307" s="511"/>
      <c r="H307" s="511"/>
      <c r="I307" s="511"/>
    </row>
    <row r="308" spans="1:9">
      <c r="A308" s="511"/>
      <c r="B308" s="511"/>
      <c r="C308" s="511"/>
      <c r="D308" s="511"/>
      <c r="E308" s="511"/>
      <c r="F308" s="511"/>
      <c r="G308" s="511"/>
      <c r="H308" s="511"/>
      <c r="I308" s="511"/>
    </row>
    <row r="309" spans="1:9">
      <c r="A309" s="511"/>
      <c r="B309" s="511"/>
      <c r="C309" s="511"/>
      <c r="D309" s="511"/>
      <c r="E309" s="511"/>
      <c r="F309" s="511"/>
      <c r="G309" s="511"/>
      <c r="H309" s="511"/>
      <c r="I309" s="511"/>
    </row>
    <row r="310" spans="1:9">
      <c r="A310" s="511"/>
      <c r="B310" s="511"/>
      <c r="C310" s="511"/>
      <c r="D310" s="511"/>
      <c r="E310" s="511"/>
      <c r="F310" s="511"/>
      <c r="G310" s="511"/>
      <c r="H310" s="511"/>
      <c r="I310" s="511"/>
    </row>
    <row r="311" spans="1:9">
      <c r="A311" s="511"/>
      <c r="B311" s="511"/>
      <c r="C311" s="511"/>
      <c r="D311" s="511"/>
      <c r="E311" s="511"/>
      <c r="F311" s="511"/>
      <c r="G311" s="511"/>
      <c r="H311" s="511"/>
      <c r="I311" s="511"/>
    </row>
    <row r="312" spans="1:9">
      <c r="A312" s="511"/>
      <c r="B312" s="511"/>
      <c r="C312" s="511"/>
      <c r="D312" s="511"/>
      <c r="E312" s="511"/>
      <c r="F312" s="511"/>
      <c r="G312" s="511"/>
      <c r="H312" s="511"/>
      <c r="I312" s="511"/>
    </row>
    <row r="313" spans="1:9">
      <c r="A313" s="511"/>
      <c r="B313" s="511"/>
      <c r="C313" s="511"/>
      <c r="D313" s="511"/>
      <c r="E313" s="511"/>
      <c r="F313" s="511"/>
      <c r="G313" s="511"/>
      <c r="H313" s="511"/>
      <c r="I313" s="511"/>
    </row>
    <row r="314" spans="1:9">
      <c r="A314" s="511"/>
      <c r="B314" s="511"/>
      <c r="C314" s="511"/>
      <c r="D314" s="511"/>
      <c r="E314" s="511"/>
      <c r="F314" s="511"/>
      <c r="G314" s="511"/>
      <c r="H314" s="511"/>
      <c r="I314" s="511"/>
    </row>
    <row r="315" spans="1:9">
      <c r="A315" s="511"/>
      <c r="B315" s="511"/>
      <c r="C315" s="511"/>
      <c r="D315" s="511"/>
      <c r="E315" s="511"/>
      <c r="F315" s="511"/>
      <c r="G315" s="511"/>
      <c r="H315" s="511"/>
      <c r="I315" s="511"/>
    </row>
    <row r="316" spans="1:9">
      <c r="A316" s="511"/>
      <c r="B316" s="511"/>
      <c r="C316" s="511"/>
      <c r="D316" s="511"/>
      <c r="E316" s="511"/>
      <c r="F316" s="511"/>
      <c r="G316" s="511"/>
      <c r="H316" s="511"/>
      <c r="I316" s="511"/>
    </row>
    <row r="317" spans="1:9">
      <c r="A317" s="511"/>
      <c r="B317" s="511"/>
      <c r="C317" s="511"/>
      <c r="D317" s="511"/>
      <c r="E317" s="511"/>
      <c r="F317" s="511"/>
      <c r="G317" s="511"/>
      <c r="H317" s="511"/>
      <c r="I317" s="511"/>
    </row>
    <row r="318" spans="1:9">
      <c r="A318" s="511"/>
      <c r="B318" s="511"/>
      <c r="C318" s="511"/>
      <c r="D318" s="511"/>
      <c r="E318" s="511"/>
      <c r="F318" s="511"/>
      <c r="G318" s="511"/>
      <c r="H318" s="511"/>
      <c r="I318" s="511"/>
    </row>
    <row r="319" spans="1:9">
      <c r="A319" s="511"/>
      <c r="B319" s="511"/>
      <c r="C319" s="511"/>
      <c r="D319" s="511"/>
      <c r="E319" s="511"/>
      <c r="F319" s="511"/>
      <c r="G319" s="511"/>
      <c r="H319" s="511"/>
      <c r="I319" s="511"/>
    </row>
    <row r="320" spans="1:9">
      <c r="A320" s="511"/>
      <c r="B320" s="511"/>
      <c r="C320" s="511"/>
      <c r="D320" s="511"/>
      <c r="E320" s="511"/>
      <c r="F320" s="511"/>
      <c r="G320" s="511"/>
      <c r="H320" s="511"/>
      <c r="I320" s="511"/>
    </row>
    <row r="321" spans="1:9">
      <c r="A321" s="511"/>
      <c r="B321" s="511"/>
      <c r="C321" s="511"/>
      <c r="D321" s="511"/>
      <c r="E321" s="511"/>
      <c r="F321" s="511"/>
      <c r="G321" s="511"/>
      <c r="H321" s="511"/>
      <c r="I321" s="511"/>
    </row>
    <row r="322" spans="1:9">
      <c r="A322" s="511"/>
      <c r="B322" s="511"/>
      <c r="C322" s="511"/>
      <c r="D322" s="511"/>
      <c r="E322" s="511"/>
      <c r="F322" s="511"/>
      <c r="G322" s="511"/>
      <c r="H322" s="511"/>
      <c r="I322" s="511"/>
    </row>
    <row r="323" spans="1:9">
      <c r="A323" s="511"/>
      <c r="B323" s="511"/>
      <c r="C323" s="511"/>
      <c r="D323" s="511"/>
      <c r="E323" s="511"/>
      <c r="F323" s="511"/>
      <c r="G323" s="511"/>
      <c r="H323" s="511"/>
      <c r="I323" s="511"/>
    </row>
    <row r="324" spans="1:9">
      <c r="A324" s="511"/>
      <c r="B324" s="511"/>
      <c r="C324" s="511"/>
      <c r="D324" s="511"/>
      <c r="E324" s="511"/>
      <c r="F324" s="511"/>
      <c r="G324" s="511"/>
      <c r="H324" s="511"/>
      <c r="I324" s="511"/>
    </row>
    <row r="325" spans="1:9">
      <c r="A325" s="511"/>
      <c r="B325" s="511"/>
      <c r="C325" s="511"/>
      <c r="D325" s="511"/>
      <c r="E325" s="511"/>
      <c r="F325" s="511"/>
      <c r="G325" s="511"/>
      <c r="H325" s="511"/>
      <c r="I325" s="511"/>
    </row>
    <row r="326" spans="1:9">
      <c r="A326" s="511"/>
      <c r="B326" s="511"/>
      <c r="C326" s="511"/>
      <c r="D326" s="511"/>
      <c r="E326" s="511"/>
      <c r="F326" s="511"/>
      <c r="G326" s="511"/>
      <c r="H326" s="511"/>
      <c r="I326" s="511"/>
    </row>
    <row r="327" spans="1:9">
      <c r="A327" s="511"/>
      <c r="B327" s="511"/>
      <c r="C327" s="511"/>
      <c r="D327" s="511"/>
      <c r="E327" s="511"/>
      <c r="F327" s="511"/>
      <c r="G327" s="511"/>
      <c r="H327" s="511"/>
      <c r="I327" s="511"/>
    </row>
    <row r="328" spans="1:9">
      <c r="A328" s="511"/>
      <c r="B328" s="511"/>
      <c r="C328" s="511"/>
      <c r="D328" s="511"/>
      <c r="E328" s="511"/>
      <c r="F328" s="511"/>
      <c r="G328" s="511"/>
      <c r="H328" s="511"/>
      <c r="I328" s="511"/>
    </row>
    <row r="329" spans="1:9">
      <c r="A329" s="511"/>
      <c r="B329" s="511"/>
      <c r="C329" s="511"/>
      <c r="D329" s="511"/>
      <c r="E329" s="511"/>
      <c r="F329" s="511"/>
      <c r="G329" s="511"/>
      <c r="H329" s="511"/>
      <c r="I329" s="511"/>
    </row>
    <row r="330" spans="1:9">
      <c r="A330" s="511"/>
      <c r="B330" s="511"/>
      <c r="C330" s="511"/>
      <c r="D330" s="511"/>
      <c r="E330" s="511"/>
      <c r="F330" s="511"/>
      <c r="G330" s="511"/>
      <c r="H330" s="511"/>
      <c r="I330" s="511"/>
    </row>
    <row r="331" spans="1:9">
      <c r="A331" s="511"/>
      <c r="B331" s="511"/>
      <c r="C331" s="511"/>
      <c r="D331" s="511"/>
      <c r="E331" s="511"/>
      <c r="F331" s="511"/>
      <c r="G331" s="511"/>
      <c r="H331" s="511"/>
      <c r="I331" s="511"/>
    </row>
    <row r="332" spans="1:9">
      <c r="A332" s="511"/>
      <c r="B332" s="511"/>
      <c r="C332" s="511"/>
      <c r="D332" s="511"/>
      <c r="E332" s="511"/>
      <c r="F332" s="511"/>
      <c r="G332" s="511"/>
      <c r="H332" s="511"/>
      <c r="I332" s="511"/>
    </row>
    <row r="333" spans="1:9">
      <c r="A333" s="511"/>
      <c r="B333" s="511"/>
      <c r="C333" s="511"/>
      <c r="D333" s="511"/>
      <c r="E333" s="511"/>
      <c r="F333" s="511"/>
      <c r="G333" s="511"/>
      <c r="H333" s="511"/>
      <c r="I333" s="511"/>
    </row>
    <row r="334" spans="1:9">
      <c r="A334" s="511"/>
      <c r="B334" s="511"/>
      <c r="C334" s="511"/>
      <c r="D334" s="511"/>
      <c r="E334" s="511"/>
      <c r="F334" s="511"/>
      <c r="G334" s="511"/>
      <c r="H334" s="511"/>
      <c r="I334" s="511"/>
    </row>
    <row r="335" spans="1:9">
      <c r="A335" s="511"/>
      <c r="B335" s="511"/>
      <c r="C335" s="511"/>
      <c r="D335" s="511"/>
      <c r="E335" s="511"/>
      <c r="F335" s="511"/>
      <c r="G335" s="511"/>
      <c r="H335" s="511"/>
      <c r="I335" s="511"/>
    </row>
    <row r="336" spans="1:9">
      <c r="A336" s="511"/>
      <c r="B336" s="511"/>
      <c r="C336" s="511"/>
      <c r="D336" s="511"/>
      <c r="E336" s="511"/>
      <c r="F336" s="511"/>
      <c r="G336" s="511"/>
      <c r="H336" s="511"/>
      <c r="I336" s="511"/>
    </row>
    <row r="337" spans="1:9">
      <c r="A337" s="511"/>
      <c r="B337" s="511"/>
      <c r="C337" s="511"/>
      <c r="D337" s="511"/>
      <c r="E337" s="511"/>
      <c r="F337" s="511"/>
      <c r="G337" s="511"/>
      <c r="H337" s="511"/>
      <c r="I337" s="511"/>
    </row>
    <row r="338" spans="1:9">
      <c r="A338" s="511"/>
      <c r="B338" s="511"/>
      <c r="C338" s="511"/>
      <c r="D338" s="511"/>
      <c r="E338" s="511"/>
      <c r="F338" s="511"/>
      <c r="G338" s="511"/>
      <c r="H338" s="511"/>
      <c r="I338" s="511"/>
    </row>
    <row r="339" spans="1:9">
      <c r="A339" s="511"/>
      <c r="B339" s="511"/>
      <c r="C339" s="511"/>
      <c r="D339" s="511"/>
      <c r="E339" s="511"/>
      <c r="F339" s="511"/>
      <c r="G339" s="511"/>
      <c r="H339" s="511"/>
      <c r="I339" s="511"/>
    </row>
    <row r="340" spans="1:9">
      <c r="A340" s="511"/>
      <c r="B340" s="511"/>
      <c r="C340" s="511"/>
      <c r="D340" s="511"/>
      <c r="E340" s="511"/>
      <c r="F340" s="511"/>
      <c r="G340" s="511"/>
      <c r="H340" s="511"/>
      <c r="I340" s="511"/>
    </row>
    <row r="341" spans="1:9">
      <c r="A341" s="511"/>
      <c r="B341" s="511"/>
      <c r="C341" s="511"/>
      <c r="D341" s="511"/>
      <c r="E341" s="511"/>
      <c r="F341" s="511"/>
      <c r="G341" s="511"/>
      <c r="H341" s="511"/>
      <c r="I341" s="511"/>
    </row>
    <row r="342" spans="1:9">
      <c r="A342" s="511"/>
      <c r="B342" s="511"/>
      <c r="C342" s="511"/>
      <c r="D342" s="511"/>
      <c r="E342" s="511"/>
      <c r="F342" s="511"/>
      <c r="G342" s="511"/>
      <c r="H342" s="511"/>
      <c r="I342" s="511"/>
    </row>
    <row r="343" spans="1:9">
      <c r="A343" s="511"/>
      <c r="B343" s="511"/>
      <c r="C343" s="511"/>
      <c r="D343" s="511"/>
      <c r="E343" s="511"/>
      <c r="F343" s="511"/>
      <c r="G343" s="511"/>
      <c r="H343" s="511"/>
      <c r="I343" s="511"/>
    </row>
    <row r="344" spans="1:9">
      <c r="A344" s="511"/>
      <c r="B344" s="511"/>
      <c r="C344" s="511"/>
      <c r="D344" s="511"/>
      <c r="E344" s="511"/>
      <c r="F344" s="511"/>
      <c r="G344" s="511"/>
      <c r="H344" s="511"/>
      <c r="I344" s="511"/>
    </row>
    <row r="345" spans="1:9">
      <c r="A345" s="511"/>
      <c r="B345" s="511"/>
      <c r="C345" s="511"/>
      <c r="D345" s="511"/>
      <c r="E345" s="511"/>
      <c r="F345" s="511"/>
      <c r="G345" s="511"/>
      <c r="H345" s="511"/>
      <c r="I345" s="511"/>
    </row>
    <row r="346" spans="1:9">
      <c r="A346" s="511"/>
      <c r="B346" s="511"/>
      <c r="C346" s="511"/>
      <c r="D346" s="511"/>
      <c r="E346" s="511"/>
      <c r="F346" s="511"/>
      <c r="G346" s="511"/>
      <c r="H346" s="511"/>
      <c r="I346" s="511"/>
    </row>
    <row r="347" spans="1:9">
      <c r="A347" s="511"/>
      <c r="B347" s="511"/>
      <c r="C347" s="511"/>
      <c r="D347" s="511"/>
      <c r="E347" s="511"/>
      <c r="F347" s="511"/>
      <c r="G347" s="511"/>
      <c r="H347" s="511"/>
      <c r="I347" s="511"/>
    </row>
    <row r="348" spans="1:9">
      <c r="A348" s="511"/>
      <c r="B348" s="511"/>
      <c r="C348" s="511"/>
      <c r="D348" s="511"/>
      <c r="E348" s="511"/>
      <c r="F348" s="511"/>
      <c r="G348" s="511"/>
      <c r="H348" s="511"/>
      <c r="I348" s="511"/>
    </row>
    <row r="349" spans="1:9">
      <c r="A349" s="511"/>
      <c r="B349" s="511"/>
      <c r="C349" s="511"/>
      <c r="D349" s="511"/>
      <c r="E349" s="511"/>
      <c r="F349" s="511"/>
      <c r="G349" s="511"/>
      <c r="H349" s="511"/>
      <c r="I349" s="511"/>
    </row>
    <row r="350" spans="1:9">
      <c r="A350" s="511"/>
      <c r="B350" s="511"/>
      <c r="C350" s="511"/>
      <c r="D350" s="511"/>
      <c r="E350" s="511"/>
      <c r="F350" s="511"/>
      <c r="G350" s="511"/>
      <c r="H350" s="511"/>
      <c r="I350" s="511"/>
    </row>
    <row r="351" spans="1:9">
      <c r="A351" s="511"/>
      <c r="B351" s="511"/>
      <c r="C351" s="511"/>
      <c r="D351" s="511"/>
      <c r="E351" s="511"/>
      <c r="F351" s="511"/>
      <c r="G351" s="511"/>
      <c r="H351" s="511"/>
      <c r="I351" s="511"/>
    </row>
    <row r="352" spans="1:9">
      <c r="A352" s="511"/>
      <c r="B352" s="511"/>
      <c r="C352" s="511"/>
      <c r="D352" s="511"/>
      <c r="E352" s="511"/>
      <c r="F352" s="511"/>
      <c r="G352" s="511"/>
      <c r="H352" s="511"/>
      <c r="I352" s="511"/>
    </row>
    <row r="353" spans="1:9">
      <c r="A353" s="511"/>
      <c r="B353" s="511"/>
      <c r="C353" s="511"/>
      <c r="D353" s="511"/>
      <c r="E353" s="511"/>
      <c r="F353" s="511"/>
      <c r="G353" s="511"/>
      <c r="H353" s="511"/>
      <c r="I353" s="511"/>
    </row>
    <row r="354" spans="1:9">
      <c r="A354" s="511"/>
      <c r="B354" s="511"/>
      <c r="C354" s="511"/>
      <c r="D354" s="511"/>
      <c r="E354" s="511"/>
      <c r="F354" s="511"/>
      <c r="G354" s="511"/>
      <c r="H354" s="511"/>
      <c r="I354" s="511"/>
    </row>
    <row r="355" spans="1:9">
      <c r="A355" s="511"/>
      <c r="B355" s="511"/>
      <c r="C355" s="511"/>
      <c r="D355" s="511"/>
      <c r="E355" s="511"/>
      <c r="F355" s="511"/>
      <c r="G355" s="511"/>
      <c r="H355" s="511"/>
      <c r="I355" s="511"/>
    </row>
    <row r="356" spans="1:9">
      <c r="A356" s="511"/>
      <c r="B356" s="511"/>
      <c r="C356" s="511"/>
      <c r="D356" s="511"/>
      <c r="E356" s="511"/>
      <c r="F356" s="511"/>
      <c r="G356" s="511"/>
      <c r="H356" s="511"/>
      <c r="I356" s="511"/>
    </row>
    <row r="357" spans="1:9">
      <c r="A357" s="511"/>
      <c r="B357" s="511"/>
      <c r="C357" s="511"/>
      <c r="D357" s="511"/>
      <c r="E357" s="511"/>
      <c r="F357" s="511"/>
      <c r="G357" s="511"/>
      <c r="H357" s="511"/>
      <c r="I357" s="511"/>
    </row>
    <row r="358" spans="1:9">
      <c r="A358" s="511"/>
      <c r="B358" s="511"/>
      <c r="C358" s="511"/>
      <c r="D358" s="511"/>
      <c r="E358" s="511"/>
      <c r="F358" s="511"/>
      <c r="G358" s="511"/>
      <c r="H358" s="511"/>
      <c r="I358" s="511"/>
    </row>
    <row r="359" spans="1:9">
      <c r="A359" s="511"/>
      <c r="B359" s="511"/>
      <c r="C359" s="511"/>
      <c r="D359" s="511"/>
      <c r="E359" s="511"/>
      <c r="F359" s="511"/>
      <c r="G359" s="511"/>
      <c r="H359" s="511"/>
      <c r="I359" s="511"/>
    </row>
    <row r="360" spans="1:9">
      <c r="A360" s="511"/>
      <c r="B360" s="511"/>
      <c r="C360" s="511"/>
      <c r="D360" s="511"/>
      <c r="E360" s="511"/>
      <c r="F360" s="511"/>
      <c r="G360" s="511"/>
      <c r="H360" s="511"/>
      <c r="I360" s="511"/>
    </row>
    <row r="361" spans="1:9">
      <c r="A361" s="511"/>
      <c r="B361" s="511"/>
      <c r="C361" s="511"/>
      <c r="D361" s="511"/>
      <c r="E361" s="511"/>
      <c r="F361" s="511"/>
      <c r="G361" s="511"/>
      <c r="H361" s="511"/>
      <c r="I361" s="511"/>
    </row>
    <row r="362" spans="1:9">
      <c r="A362" s="511"/>
      <c r="B362" s="511"/>
      <c r="C362" s="511"/>
      <c r="D362" s="511"/>
      <c r="E362" s="511"/>
      <c r="F362" s="511"/>
      <c r="G362" s="511"/>
      <c r="H362" s="511"/>
      <c r="I362" s="511"/>
    </row>
    <row r="363" spans="1:9">
      <c r="A363" s="511"/>
      <c r="B363" s="511"/>
      <c r="C363" s="511"/>
      <c r="D363" s="511"/>
      <c r="E363" s="511"/>
      <c r="F363" s="511"/>
      <c r="G363" s="511"/>
      <c r="H363" s="511"/>
      <c r="I363" s="511"/>
    </row>
    <row r="364" spans="1:9">
      <c r="A364" s="511"/>
      <c r="B364" s="511"/>
      <c r="C364" s="511"/>
      <c r="D364" s="511"/>
      <c r="E364" s="511"/>
      <c r="F364" s="511"/>
      <c r="G364" s="511"/>
      <c r="H364" s="511"/>
      <c r="I364" s="511"/>
    </row>
    <row r="365" spans="1:9">
      <c r="A365" s="511"/>
      <c r="B365" s="511"/>
      <c r="C365" s="511"/>
      <c r="D365" s="511"/>
      <c r="E365" s="511"/>
      <c r="F365" s="511"/>
      <c r="G365" s="511"/>
      <c r="H365" s="511"/>
      <c r="I365" s="511"/>
    </row>
    <row r="366" spans="1:9">
      <c r="A366" s="511"/>
      <c r="B366" s="511"/>
      <c r="C366" s="511"/>
      <c r="D366" s="511"/>
      <c r="E366" s="511"/>
      <c r="F366" s="511"/>
      <c r="G366" s="511"/>
      <c r="H366" s="511"/>
      <c r="I366" s="511"/>
    </row>
    <row r="367" spans="1:9">
      <c r="A367" s="511"/>
      <c r="B367" s="511"/>
      <c r="C367" s="511"/>
      <c r="D367" s="511"/>
      <c r="E367" s="511"/>
      <c r="F367" s="511"/>
      <c r="G367" s="511"/>
      <c r="H367" s="511"/>
      <c r="I367" s="511"/>
    </row>
    <row r="368" spans="1:9">
      <c r="A368" s="511"/>
      <c r="B368" s="511"/>
      <c r="C368" s="511"/>
      <c r="D368" s="511"/>
      <c r="E368" s="511"/>
      <c r="F368" s="511"/>
      <c r="G368" s="511"/>
      <c r="H368" s="511"/>
      <c r="I368" s="511"/>
    </row>
    <row r="369" spans="1:9">
      <c r="A369" s="511"/>
      <c r="B369" s="511"/>
      <c r="C369" s="511"/>
      <c r="D369" s="511"/>
      <c r="E369" s="511"/>
      <c r="F369" s="511"/>
      <c r="G369" s="511"/>
      <c r="H369" s="511"/>
      <c r="I369" s="511"/>
    </row>
    <row r="370" spans="1:9">
      <c r="A370" s="511"/>
      <c r="B370" s="511"/>
      <c r="C370" s="511"/>
      <c r="D370" s="511"/>
      <c r="E370" s="511"/>
      <c r="F370" s="511"/>
      <c r="G370" s="511"/>
      <c r="H370" s="511"/>
      <c r="I370" s="511"/>
    </row>
    <row r="371" spans="1:9">
      <c r="A371" s="511"/>
      <c r="B371" s="511"/>
      <c r="C371" s="511"/>
      <c r="D371" s="511"/>
      <c r="E371" s="511"/>
      <c r="F371" s="511"/>
      <c r="G371" s="511"/>
      <c r="H371" s="511"/>
      <c r="I371" s="511"/>
    </row>
  </sheetData>
  <hyperlinks>
    <hyperlink ref="A1" location="Content!A1" display="&lt;&lt;"/>
  </hyperlinks>
  <pageMargins left="0.7" right="0.7" top="0.75" bottom="0.75" header="0.3" footer="0.3"/>
  <pageSetup paperSize="9" orientation="portrait" horizontalDpi="4294967293" verticalDpi="0" r:id="rId1"/>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
  <dimension ref="A1:V73"/>
  <sheetViews>
    <sheetView showGridLines="0" workbookViewId="0">
      <selection activeCell="K18" sqref="K18"/>
    </sheetView>
  </sheetViews>
  <sheetFormatPr defaultColWidth="9.33203125" defaultRowHeight="13.2"/>
  <cols>
    <col min="1" max="1" width="9.33203125" style="196"/>
    <col min="2" max="2" width="5.33203125" style="196" bestFit="1" customWidth="1"/>
    <col min="3" max="3" width="6" style="196" bestFit="1" customWidth="1"/>
    <col min="4" max="4" width="16.33203125" style="196" bestFit="1" customWidth="1"/>
    <col min="5" max="5" width="4" style="196" bestFit="1" customWidth="1"/>
    <col min="6" max="6" width="9.44140625" style="196" bestFit="1" customWidth="1"/>
    <col min="7" max="7" width="3.5546875" style="196" bestFit="1" customWidth="1"/>
    <col min="8" max="8" width="6.33203125" style="196" bestFit="1" customWidth="1"/>
    <col min="9" max="9" width="5.44140625" style="196" customWidth="1"/>
    <col min="10" max="10" width="15.33203125" style="197" customWidth="1"/>
    <col min="11" max="11" width="3.33203125" style="196" bestFit="1" customWidth="1"/>
    <col min="12" max="12" width="5" style="196" bestFit="1" customWidth="1"/>
    <col min="13" max="13" width="3.33203125" style="196" bestFit="1" customWidth="1"/>
    <col min="14" max="14" width="20.33203125" style="196" bestFit="1" customWidth="1"/>
    <col min="15" max="15" width="20.33203125" style="196" customWidth="1"/>
    <col min="16" max="16384" width="9.33203125" style="196"/>
  </cols>
  <sheetData>
    <row r="1" spans="1:22">
      <c r="A1" s="4" t="s">
        <v>9</v>
      </c>
      <c r="C1" s="24" t="str">
        <f>IF(Content!$E$1=1,C2,C3)</f>
        <v>CPI</v>
      </c>
      <c r="D1" s="24" t="str">
        <f>IF(Content!$E$1=1,D2,D3)</f>
        <v>Previous forecast</v>
      </c>
      <c r="E1" s="24" t="str">
        <f>IF(Content!$E$1=1,E2,E3)</f>
        <v>Tolerance bands</v>
      </c>
      <c r="F1" s="24"/>
      <c r="I1" s="24" t="str">
        <f>IF(Content!$E$1=1,I2,I3)</f>
        <v>Target</v>
      </c>
      <c r="K1" s="24" t="str">
        <f>IF(Content!$E$1=1,K2,K3)</f>
        <v>CPI growth (eop, % yoy) and inflation targets</v>
      </c>
      <c r="L1" s="24"/>
      <c r="U1" s="197" t="str">
        <f>IF(Content!$E$1=1,U2,U3)</f>
        <v>Forecast</v>
      </c>
      <c r="V1" s="197" t="str">
        <f>IF(Content!$E$1=1,V2,V3)</f>
        <v>Monetary policy horizon</v>
      </c>
    </row>
    <row r="2" spans="1:22" hidden="1">
      <c r="B2" s="198"/>
      <c r="C2" s="196" t="s">
        <v>0</v>
      </c>
      <c r="D2" s="196" t="s">
        <v>21</v>
      </c>
      <c r="E2" s="196" t="s">
        <v>52</v>
      </c>
      <c r="H2" s="199"/>
      <c r="I2" s="199" t="s">
        <v>53</v>
      </c>
      <c r="K2" s="196" t="s">
        <v>394</v>
      </c>
      <c r="U2" s="197" t="s">
        <v>54</v>
      </c>
      <c r="V2" s="197" t="s">
        <v>55</v>
      </c>
    </row>
    <row r="3" spans="1:22" hidden="1">
      <c r="B3" s="198"/>
      <c r="C3" s="196" t="s">
        <v>1</v>
      </c>
      <c r="D3" s="196" t="s">
        <v>20</v>
      </c>
      <c r="E3" s="196" t="s">
        <v>56</v>
      </c>
      <c r="I3" s="196" t="s">
        <v>22</v>
      </c>
      <c r="K3" s="196" t="s">
        <v>395</v>
      </c>
      <c r="U3" s="197" t="s">
        <v>57</v>
      </c>
      <c r="V3" s="197" t="s">
        <v>58</v>
      </c>
    </row>
    <row r="4" spans="1:22">
      <c r="A4" s="197" t="s">
        <v>243</v>
      </c>
      <c r="B4" s="200" t="s">
        <v>243</v>
      </c>
      <c r="C4" s="30">
        <v>20.9</v>
      </c>
      <c r="D4" s="30"/>
      <c r="E4" s="199">
        <v>9</v>
      </c>
      <c r="F4" s="199">
        <v>15</v>
      </c>
      <c r="G4" s="199">
        <v>6</v>
      </c>
      <c r="H4" s="199"/>
      <c r="I4" s="199">
        <v>12</v>
      </c>
    </row>
    <row r="5" spans="1:22">
      <c r="A5" s="197"/>
      <c r="B5" s="200" t="s">
        <v>244</v>
      </c>
      <c r="C5" s="196">
        <v>6.9</v>
      </c>
      <c r="D5" s="199"/>
      <c r="E5" s="199">
        <v>9</v>
      </c>
      <c r="F5" s="199">
        <v>15</v>
      </c>
      <c r="G5" s="199">
        <v>6</v>
      </c>
      <c r="I5" s="199">
        <v>12</v>
      </c>
    </row>
    <row r="6" spans="1:22">
      <c r="A6" s="197"/>
      <c r="B6" s="200" t="s">
        <v>245</v>
      </c>
      <c r="C6" s="30">
        <v>7.9</v>
      </c>
      <c r="D6" s="30"/>
      <c r="E6" s="199">
        <v>9</v>
      </c>
      <c r="F6" s="199">
        <v>15</v>
      </c>
      <c r="G6" s="199">
        <v>6</v>
      </c>
      <c r="H6" s="199"/>
      <c r="I6" s="199">
        <v>12</v>
      </c>
    </row>
    <row r="7" spans="1:22">
      <c r="A7" s="197"/>
      <c r="B7" s="200" t="s">
        <v>203</v>
      </c>
      <c r="C7" s="30">
        <v>12.4</v>
      </c>
      <c r="D7" s="30"/>
      <c r="E7" s="199">
        <v>9</v>
      </c>
      <c r="F7" s="199">
        <v>15</v>
      </c>
      <c r="G7" s="199">
        <v>6</v>
      </c>
      <c r="H7" s="199"/>
      <c r="I7" s="199">
        <v>12</v>
      </c>
    </row>
    <row r="8" spans="1:22">
      <c r="A8" s="197" t="s">
        <v>246</v>
      </c>
      <c r="B8" s="200" t="s">
        <v>246</v>
      </c>
      <c r="C8" s="199">
        <v>15.1</v>
      </c>
      <c r="D8" s="199"/>
      <c r="E8" s="199">
        <v>9</v>
      </c>
      <c r="F8" s="199">
        <v>15</v>
      </c>
      <c r="G8" s="199">
        <v>6</v>
      </c>
      <c r="I8" s="199">
        <v>12</v>
      </c>
    </row>
    <row r="9" spans="1:22">
      <c r="A9" s="197"/>
      <c r="B9" s="200" t="s">
        <v>247</v>
      </c>
      <c r="C9" s="30">
        <v>15.6</v>
      </c>
      <c r="D9" s="30"/>
      <c r="E9" s="199">
        <v>9</v>
      </c>
      <c r="F9" s="199">
        <v>15</v>
      </c>
      <c r="G9" s="199">
        <v>6</v>
      </c>
      <c r="H9" s="199"/>
      <c r="I9" s="199">
        <v>12</v>
      </c>
    </row>
    <row r="10" spans="1:22">
      <c r="A10" s="197"/>
      <c r="B10" s="200" t="s">
        <v>248</v>
      </c>
      <c r="C10" s="30">
        <v>16.399999999999999</v>
      </c>
      <c r="D10" s="30"/>
      <c r="E10" s="199">
        <v>7</v>
      </c>
      <c r="F10" s="199">
        <v>13</v>
      </c>
      <c r="G10" s="199">
        <v>6</v>
      </c>
      <c r="H10" s="199"/>
      <c r="I10" s="199">
        <v>10</v>
      </c>
    </row>
    <row r="11" spans="1:22">
      <c r="A11" s="197"/>
      <c r="B11" s="200" t="s">
        <v>204</v>
      </c>
      <c r="C11" s="199">
        <v>13.7</v>
      </c>
      <c r="D11" s="199"/>
      <c r="E11" s="199">
        <v>6</v>
      </c>
      <c r="F11" s="199">
        <v>10</v>
      </c>
      <c r="G11" s="199">
        <v>4</v>
      </c>
      <c r="I11" s="199">
        <v>8</v>
      </c>
    </row>
    <row r="12" spans="1:22">
      <c r="A12" s="197" t="s">
        <v>211</v>
      </c>
      <c r="B12" s="200" t="s">
        <v>211</v>
      </c>
      <c r="C12" s="30">
        <v>13.2</v>
      </c>
      <c r="D12" s="30"/>
      <c r="E12" s="199">
        <v>5.5</v>
      </c>
      <c r="F12" s="199">
        <v>9.5</v>
      </c>
      <c r="G12" s="199">
        <v>4</v>
      </c>
      <c r="H12" s="199"/>
      <c r="I12" s="199">
        <v>7.5</v>
      </c>
    </row>
    <row r="13" spans="1:22">
      <c r="A13" s="197"/>
      <c r="B13" s="200" t="s">
        <v>212</v>
      </c>
      <c r="C13" s="30">
        <v>9.9</v>
      </c>
      <c r="D13" s="30"/>
      <c r="E13" s="199">
        <v>5</v>
      </c>
      <c r="F13" s="199">
        <v>9</v>
      </c>
      <c r="G13" s="199">
        <v>4</v>
      </c>
      <c r="H13" s="199"/>
      <c r="I13" s="199">
        <v>7</v>
      </c>
    </row>
    <row r="14" spans="1:22">
      <c r="A14" s="197"/>
      <c r="B14" s="200" t="s">
        <v>213</v>
      </c>
      <c r="C14" s="199">
        <v>8.9</v>
      </c>
      <c r="D14" s="199"/>
      <c r="E14" s="199">
        <v>4.5</v>
      </c>
      <c r="F14" s="199">
        <v>8.5</v>
      </c>
      <c r="G14" s="199">
        <v>4</v>
      </c>
      <c r="I14" s="199">
        <v>6.5</v>
      </c>
    </row>
    <row r="15" spans="1:22">
      <c r="A15" s="197"/>
      <c r="B15" s="200" t="s">
        <v>205</v>
      </c>
      <c r="C15" s="30">
        <v>9.8000000000000007</v>
      </c>
      <c r="D15" s="30"/>
      <c r="E15" s="199">
        <v>4</v>
      </c>
      <c r="F15" s="199">
        <v>8</v>
      </c>
      <c r="G15" s="199">
        <v>4</v>
      </c>
      <c r="I15" s="199">
        <v>6</v>
      </c>
    </row>
    <row r="16" spans="1:22">
      <c r="A16" s="197" t="s">
        <v>214</v>
      </c>
      <c r="B16" s="200" t="s">
        <v>214</v>
      </c>
      <c r="C16" s="199">
        <v>8.6</v>
      </c>
      <c r="D16" s="201"/>
      <c r="E16" s="199">
        <v>3.75</v>
      </c>
      <c r="F16" s="199">
        <v>7.75</v>
      </c>
      <c r="G16" s="199">
        <v>4</v>
      </c>
      <c r="H16" s="199"/>
      <c r="I16" s="199">
        <v>5.75</v>
      </c>
    </row>
    <row r="17" spans="1:16">
      <c r="A17" s="197"/>
      <c r="B17" s="200" t="s">
        <v>215</v>
      </c>
      <c r="C17" s="199">
        <v>9</v>
      </c>
      <c r="D17" s="201"/>
      <c r="E17" s="199">
        <v>3.5</v>
      </c>
      <c r="F17" s="199">
        <v>7.5</v>
      </c>
      <c r="G17" s="199">
        <v>4</v>
      </c>
      <c r="I17" s="199">
        <v>5.5</v>
      </c>
    </row>
    <row r="18" spans="1:16">
      <c r="A18" s="197"/>
      <c r="B18" s="200" t="s">
        <v>216</v>
      </c>
      <c r="C18" s="201">
        <v>7.5</v>
      </c>
      <c r="D18" s="201"/>
      <c r="E18" s="199">
        <v>3.25</v>
      </c>
      <c r="F18" s="199">
        <v>7.25</v>
      </c>
      <c r="G18" s="199">
        <v>4</v>
      </c>
      <c r="H18" s="199"/>
      <c r="I18" s="199">
        <v>5.25</v>
      </c>
      <c r="K18" s="24" t="str">
        <f>IF(Content!$E$1=1,K20,K19)</f>
        <v>Source: SSSU, NBU staff estimates.</v>
      </c>
    </row>
    <row r="19" spans="1:16">
      <c r="A19" s="197"/>
      <c r="B19" s="200" t="s">
        <v>206</v>
      </c>
      <c r="C19" s="201">
        <v>4.0999999999999996</v>
      </c>
      <c r="D19" s="201"/>
      <c r="E19" s="199">
        <v>4</v>
      </c>
      <c r="F19" s="199">
        <v>6</v>
      </c>
      <c r="G19" s="199">
        <v>2</v>
      </c>
      <c r="H19" s="199"/>
      <c r="I19" s="199">
        <v>5</v>
      </c>
      <c r="J19" s="200"/>
      <c r="K19" s="22" t="s">
        <v>173</v>
      </c>
      <c r="L19" s="200"/>
      <c r="M19" s="200"/>
      <c r="N19" s="200"/>
      <c r="O19" s="200"/>
      <c r="P19" s="200"/>
    </row>
    <row r="20" spans="1:16">
      <c r="A20" s="197" t="s">
        <v>17</v>
      </c>
      <c r="B20" s="200" t="s">
        <v>17</v>
      </c>
      <c r="C20" s="201">
        <v>2.2999999999999998</v>
      </c>
      <c r="D20" s="201"/>
      <c r="E20" s="199">
        <v>4</v>
      </c>
      <c r="F20" s="199">
        <v>6</v>
      </c>
      <c r="G20" s="199">
        <v>2</v>
      </c>
      <c r="I20" s="199">
        <v>5</v>
      </c>
      <c r="J20" s="200"/>
      <c r="K20" s="22" t="s">
        <v>51</v>
      </c>
      <c r="L20" s="200"/>
      <c r="M20" s="200"/>
      <c r="N20" s="200"/>
      <c r="O20" s="200"/>
      <c r="P20" s="200"/>
    </row>
    <row r="21" spans="1:16">
      <c r="A21" s="197"/>
      <c r="B21" s="200" t="s">
        <v>18</v>
      </c>
      <c r="C21" s="201">
        <v>2.4</v>
      </c>
      <c r="D21" s="201"/>
      <c r="E21" s="199">
        <v>4</v>
      </c>
      <c r="F21" s="199">
        <v>6</v>
      </c>
      <c r="G21" s="199">
        <v>2</v>
      </c>
      <c r="H21" s="199"/>
      <c r="I21" s="199">
        <v>5</v>
      </c>
      <c r="J21" s="200"/>
      <c r="K21" s="200"/>
      <c r="L21" s="200"/>
      <c r="M21" s="200"/>
      <c r="N21" s="200"/>
      <c r="O21" s="200"/>
      <c r="P21" s="200"/>
    </row>
    <row r="22" spans="1:16">
      <c r="A22" s="197"/>
      <c r="B22" s="200" t="s">
        <v>19</v>
      </c>
      <c r="C22" s="201">
        <v>2.2999999999999998</v>
      </c>
      <c r="D22" s="201"/>
      <c r="E22" s="199">
        <v>4</v>
      </c>
      <c r="F22" s="199">
        <v>6</v>
      </c>
      <c r="G22" s="199">
        <v>2</v>
      </c>
      <c r="H22" s="199"/>
      <c r="I22" s="199">
        <v>5</v>
      </c>
      <c r="J22" s="200"/>
      <c r="K22" s="200"/>
      <c r="L22" s="200"/>
      <c r="M22" s="200"/>
      <c r="N22" s="200"/>
      <c r="O22" s="200"/>
      <c r="P22" s="200"/>
    </row>
    <row r="23" spans="1:16">
      <c r="A23" s="197"/>
      <c r="B23" s="200" t="s">
        <v>14</v>
      </c>
      <c r="C23" s="201">
        <v>5</v>
      </c>
      <c r="D23" s="201"/>
      <c r="E23" s="199">
        <v>4</v>
      </c>
      <c r="F23" s="199">
        <v>6</v>
      </c>
      <c r="G23" s="199">
        <v>2</v>
      </c>
      <c r="I23" s="199">
        <v>5</v>
      </c>
      <c r="J23" s="200"/>
      <c r="K23" s="200"/>
      <c r="L23" s="200"/>
      <c r="M23" s="200"/>
      <c r="N23" s="200"/>
      <c r="O23" s="200"/>
      <c r="P23" s="200"/>
    </row>
    <row r="24" spans="1:16">
      <c r="A24" s="197" t="s">
        <v>24</v>
      </c>
      <c r="B24" s="200" t="s">
        <v>24</v>
      </c>
      <c r="C24" s="201">
        <v>8.5</v>
      </c>
      <c r="D24" s="201"/>
      <c r="E24" s="199">
        <v>4</v>
      </c>
      <c r="F24" s="199">
        <v>6</v>
      </c>
      <c r="G24" s="199">
        <v>2</v>
      </c>
      <c r="H24" s="199"/>
      <c r="I24" s="199">
        <v>5</v>
      </c>
      <c r="J24" s="200"/>
      <c r="K24" s="200"/>
      <c r="L24" s="200"/>
      <c r="M24" s="200"/>
      <c r="N24" s="200"/>
      <c r="O24" s="200"/>
      <c r="P24" s="200"/>
    </row>
    <row r="25" spans="1:16">
      <c r="A25" s="197"/>
      <c r="B25" s="200" t="s">
        <v>25</v>
      </c>
      <c r="C25" s="201">
        <v>9.5</v>
      </c>
      <c r="D25" s="201"/>
      <c r="E25" s="199">
        <v>4</v>
      </c>
      <c r="F25" s="199">
        <v>6</v>
      </c>
      <c r="G25" s="199">
        <v>2</v>
      </c>
      <c r="H25" s="199"/>
      <c r="I25" s="199">
        <v>5</v>
      </c>
      <c r="J25" s="200"/>
      <c r="K25" s="200"/>
      <c r="L25" s="200"/>
      <c r="M25" s="200"/>
      <c r="N25" s="200"/>
      <c r="O25" s="200"/>
      <c r="P25" s="200"/>
    </row>
    <row r="26" spans="1:16">
      <c r="A26" s="197"/>
      <c r="B26" s="200" t="s">
        <v>26</v>
      </c>
      <c r="C26" s="201">
        <v>11</v>
      </c>
      <c r="D26" s="201"/>
      <c r="E26" s="199">
        <v>4</v>
      </c>
      <c r="F26" s="199">
        <v>6</v>
      </c>
      <c r="G26" s="199">
        <v>2</v>
      </c>
      <c r="I26" s="199">
        <v>5</v>
      </c>
      <c r="J26" s="200"/>
      <c r="K26" s="200"/>
      <c r="L26" s="200"/>
      <c r="M26" s="200"/>
      <c r="N26" s="200"/>
      <c r="O26" s="200"/>
      <c r="P26" s="200"/>
    </row>
    <row r="27" spans="1:16">
      <c r="A27" s="197"/>
      <c r="B27" s="200" t="s">
        <v>27</v>
      </c>
      <c r="C27" s="201">
        <v>10</v>
      </c>
      <c r="D27" s="201"/>
      <c r="E27" s="199">
        <v>4</v>
      </c>
      <c r="F27" s="199">
        <v>6</v>
      </c>
      <c r="G27" s="199">
        <v>2</v>
      </c>
      <c r="I27" s="199">
        <v>5</v>
      </c>
      <c r="J27" s="200"/>
      <c r="K27" s="200"/>
      <c r="L27" s="200"/>
      <c r="M27" s="200"/>
      <c r="N27" s="200"/>
      <c r="O27" s="200"/>
      <c r="P27" s="200"/>
    </row>
    <row r="28" spans="1:16">
      <c r="A28" s="197" t="s">
        <v>42</v>
      </c>
      <c r="B28" s="200" t="s">
        <v>42</v>
      </c>
      <c r="C28" s="202">
        <v>13.7</v>
      </c>
      <c r="D28" s="201"/>
      <c r="E28" s="199">
        <v>4</v>
      </c>
      <c r="F28" s="199">
        <v>6</v>
      </c>
      <c r="G28" s="199">
        <v>2</v>
      </c>
      <c r="I28" s="199">
        <v>5</v>
      </c>
      <c r="J28" s="200"/>
      <c r="K28" s="200"/>
      <c r="M28" s="200"/>
      <c r="N28" s="200"/>
      <c r="O28" s="200"/>
      <c r="P28" s="200"/>
    </row>
    <row r="29" spans="1:16">
      <c r="A29" s="197"/>
      <c r="B29" s="200" t="s">
        <v>43</v>
      </c>
      <c r="C29" s="202">
        <v>21.5</v>
      </c>
      <c r="D29" s="201"/>
      <c r="E29" s="199">
        <v>4</v>
      </c>
      <c r="F29" s="199">
        <v>6</v>
      </c>
      <c r="G29" s="199">
        <v>2</v>
      </c>
      <c r="I29" s="199">
        <v>5</v>
      </c>
      <c r="J29" s="200"/>
      <c r="K29" s="200"/>
      <c r="L29" s="200"/>
      <c r="M29" s="200"/>
      <c r="N29" s="200"/>
      <c r="O29" s="200"/>
      <c r="P29" s="200"/>
    </row>
    <row r="30" spans="1:16">
      <c r="A30" s="197"/>
      <c r="B30" s="200" t="s">
        <v>44</v>
      </c>
      <c r="C30" s="202">
        <v>24.6</v>
      </c>
      <c r="D30" s="201"/>
      <c r="E30" s="199">
        <v>4</v>
      </c>
      <c r="F30" s="199">
        <v>6</v>
      </c>
      <c r="G30" s="199">
        <v>2</v>
      </c>
      <c r="I30" s="199">
        <v>5</v>
      </c>
      <c r="J30" s="200"/>
      <c r="K30" s="200"/>
      <c r="L30" s="200"/>
      <c r="M30" s="200"/>
      <c r="N30" s="200"/>
      <c r="O30" s="200"/>
      <c r="P30" s="200"/>
    </row>
    <row r="31" spans="1:16">
      <c r="A31" s="197"/>
      <c r="B31" s="200" t="s">
        <v>45</v>
      </c>
      <c r="C31" s="202">
        <v>26.6</v>
      </c>
      <c r="D31" s="201"/>
      <c r="E31" s="199">
        <v>4</v>
      </c>
      <c r="F31" s="199">
        <v>6</v>
      </c>
      <c r="G31" s="199">
        <v>2</v>
      </c>
      <c r="I31" s="199">
        <v>5</v>
      </c>
      <c r="J31" s="200"/>
      <c r="K31" s="200"/>
      <c r="L31" s="200"/>
      <c r="M31" s="200"/>
      <c r="N31" s="200"/>
      <c r="O31" s="200"/>
      <c r="P31" s="200"/>
    </row>
    <row r="32" spans="1:16">
      <c r="A32" s="197" t="s">
        <v>48</v>
      </c>
      <c r="B32" s="200" t="s">
        <v>48</v>
      </c>
      <c r="C32" s="202">
        <v>21.3</v>
      </c>
      <c r="D32" s="201"/>
      <c r="E32" s="199">
        <v>4</v>
      </c>
      <c r="F32" s="199">
        <v>6</v>
      </c>
      <c r="G32" s="199">
        <v>2</v>
      </c>
      <c r="I32" s="199">
        <v>5</v>
      </c>
      <c r="J32" s="196"/>
    </row>
    <row r="33" spans="1:10">
      <c r="A33" s="197"/>
      <c r="B33" s="200" t="s">
        <v>46</v>
      </c>
      <c r="C33" s="202">
        <v>12.8</v>
      </c>
      <c r="D33" s="201"/>
      <c r="E33" s="199">
        <v>4</v>
      </c>
      <c r="F33" s="199">
        <v>6</v>
      </c>
      <c r="G33" s="199">
        <v>2</v>
      </c>
      <c r="I33" s="199">
        <v>5</v>
      </c>
      <c r="J33" s="196"/>
    </row>
    <row r="34" spans="1:10">
      <c r="A34" s="197"/>
      <c r="B34" s="200" t="s">
        <v>49</v>
      </c>
      <c r="C34" s="202">
        <v>7.1</v>
      </c>
      <c r="D34" s="201"/>
      <c r="E34" s="199">
        <v>4</v>
      </c>
      <c r="F34" s="199">
        <v>6</v>
      </c>
      <c r="G34" s="199">
        <v>2</v>
      </c>
      <c r="I34" s="199">
        <v>5</v>
      </c>
      <c r="J34" s="196"/>
    </row>
    <row r="35" spans="1:10">
      <c r="A35" s="203"/>
      <c r="B35" s="200" t="s">
        <v>47</v>
      </c>
      <c r="C35" s="201">
        <v>5.0999999999999996</v>
      </c>
      <c r="D35" s="201"/>
      <c r="E35" s="199">
        <v>4</v>
      </c>
      <c r="F35" s="199">
        <v>6</v>
      </c>
      <c r="G35" s="199">
        <v>2</v>
      </c>
      <c r="I35" s="199">
        <v>5</v>
      </c>
      <c r="J35" s="196"/>
    </row>
    <row r="36" spans="1:10">
      <c r="A36" s="197" t="s">
        <v>126</v>
      </c>
      <c r="B36" s="200" t="s">
        <v>126</v>
      </c>
      <c r="C36" s="201">
        <v>3.2</v>
      </c>
      <c r="D36" s="201"/>
      <c r="E36" s="199">
        <v>4</v>
      </c>
      <c r="F36" s="199">
        <v>6</v>
      </c>
      <c r="G36" s="199">
        <v>2</v>
      </c>
      <c r="I36" s="199">
        <v>5</v>
      </c>
      <c r="J36" s="196"/>
    </row>
    <row r="37" spans="1:10">
      <c r="A37" s="197"/>
      <c r="B37" s="200" t="s">
        <v>127</v>
      </c>
      <c r="C37" s="201">
        <v>4.8</v>
      </c>
      <c r="D37" s="201">
        <v>4.8</v>
      </c>
      <c r="E37" s="199">
        <v>4</v>
      </c>
      <c r="F37" s="199">
        <v>6</v>
      </c>
      <c r="G37" s="199">
        <v>2</v>
      </c>
      <c r="I37" s="199">
        <v>5</v>
      </c>
      <c r="J37" s="196"/>
    </row>
    <row r="38" spans="1:10">
      <c r="A38" s="197"/>
      <c r="B38" s="200" t="s">
        <v>128</v>
      </c>
      <c r="C38" s="201">
        <v>8.6</v>
      </c>
      <c r="D38" s="201">
        <v>7.9</v>
      </c>
      <c r="E38" s="199">
        <v>4</v>
      </c>
      <c r="F38" s="199">
        <v>6</v>
      </c>
      <c r="G38" s="199">
        <v>2</v>
      </c>
      <c r="I38" s="199">
        <v>5</v>
      </c>
      <c r="J38" s="559"/>
    </row>
    <row r="39" spans="1:10">
      <c r="A39" s="197"/>
      <c r="B39" s="200" t="s">
        <v>129</v>
      </c>
      <c r="C39" s="201">
        <v>9.6999999999999993</v>
      </c>
      <c r="D39" s="201">
        <v>8.5</v>
      </c>
      <c r="E39" s="199">
        <v>5</v>
      </c>
      <c r="F39" s="199">
        <v>6</v>
      </c>
      <c r="G39" s="199"/>
      <c r="I39" s="199">
        <v>5</v>
      </c>
      <c r="J39" s="559"/>
    </row>
    <row r="40" spans="1:10">
      <c r="A40" s="197" t="s">
        <v>276</v>
      </c>
      <c r="B40" s="200" t="s">
        <v>276</v>
      </c>
      <c r="C40" s="201">
        <v>11.4</v>
      </c>
      <c r="D40" s="201">
        <v>9.6999999999999993</v>
      </c>
      <c r="E40" s="199"/>
      <c r="F40" s="199"/>
      <c r="G40" s="199"/>
      <c r="I40" s="199">
        <v>5</v>
      </c>
      <c r="J40" s="559"/>
    </row>
    <row r="41" spans="1:10">
      <c r="A41" s="197"/>
      <c r="B41" s="200" t="s">
        <v>277</v>
      </c>
      <c r="C41" s="201">
        <v>10</v>
      </c>
      <c r="D41" s="201">
        <v>8.1999999999999993</v>
      </c>
      <c r="E41" s="199"/>
      <c r="F41" s="199"/>
      <c r="G41" s="199"/>
      <c r="I41" s="199">
        <v>5</v>
      </c>
      <c r="J41" s="559"/>
    </row>
    <row r="42" spans="1:10">
      <c r="A42" s="197"/>
      <c r="B42" s="200" t="s">
        <v>278</v>
      </c>
      <c r="C42" s="201">
        <v>8.1999999999999993</v>
      </c>
      <c r="D42" s="201">
        <v>7.3</v>
      </c>
      <c r="E42" s="199"/>
      <c r="F42" s="199"/>
      <c r="G42" s="199"/>
      <c r="I42" s="199">
        <v>5</v>
      </c>
      <c r="J42" s="559"/>
    </row>
    <row r="43" spans="1:10">
      <c r="A43" s="197"/>
      <c r="B43" s="200" t="s">
        <v>279</v>
      </c>
      <c r="C43" s="201">
        <v>6.9</v>
      </c>
      <c r="D43" s="201">
        <v>6.6</v>
      </c>
      <c r="E43" s="199"/>
      <c r="F43" s="199"/>
      <c r="G43" s="199"/>
      <c r="I43" s="199">
        <v>5</v>
      </c>
      <c r="J43" s="559"/>
    </row>
    <row r="44" spans="1:10">
      <c r="A44" s="197" t="s">
        <v>439</v>
      </c>
      <c r="B44" s="200" t="s">
        <v>439</v>
      </c>
      <c r="C44" s="201">
        <v>6</v>
      </c>
      <c r="D44" s="201">
        <v>6.2</v>
      </c>
      <c r="E44" s="199"/>
      <c r="F44" s="199"/>
      <c r="G44" s="199"/>
      <c r="I44" s="199">
        <v>5</v>
      </c>
      <c r="J44" s="559"/>
    </row>
    <row r="45" spans="1:10">
      <c r="A45" s="197"/>
      <c r="B45" s="200" t="s">
        <v>440</v>
      </c>
      <c r="C45" s="201">
        <v>5.4</v>
      </c>
      <c r="D45" s="201">
        <v>5.4</v>
      </c>
      <c r="E45" s="199"/>
      <c r="F45" s="199"/>
      <c r="G45" s="199"/>
      <c r="I45" s="199">
        <v>5</v>
      </c>
      <c r="J45" s="559"/>
    </row>
    <row r="46" spans="1:10">
      <c r="A46" s="197"/>
      <c r="B46" s="200" t="s">
        <v>441</v>
      </c>
      <c r="C46" s="201">
        <v>5.3</v>
      </c>
      <c r="D46" s="201">
        <v>5.4</v>
      </c>
      <c r="E46" s="199"/>
      <c r="F46" s="199"/>
      <c r="G46" s="199"/>
      <c r="I46" s="199">
        <v>5</v>
      </c>
      <c r="J46" s="559"/>
    </row>
    <row r="47" spans="1:10">
      <c r="A47" s="197" t="s">
        <v>442</v>
      </c>
      <c r="B47" s="200" t="s">
        <v>442</v>
      </c>
      <c r="C47" s="201">
        <v>5</v>
      </c>
      <c r="D47" s="201">
        <v>5</v>
      </c>
      <c r="E47" s="199"/>
      <c r="F47" s="199"/>
      <c r="G47" s="199"/>
      <c r="I47" s="199">
        <v>5</v>
      </c>
      <c r="J47" s="559"/>
    </row>
    <row r="48" spans="1:10">
      <c r="A48" s="197"/>
      <c r="C48" s="202"/>
      <c r="D48" s="202"/>
    </row>
    <row r="49" spans="1:4">
      <c r="A49" s="197"/>
      <c r="B49" s="198"/>
      <c r="C49" s="202"/>
      <c r="D49" s="202"/>
    </row>
    <row r="50" spans="1:4">
      <c r="A50" s="197" t="s">
        <v>129</v>
      </c>
      <c r="C50" s="202"/>
      <c r="D50" s="202"/>
    </row>
    <row r="51" spans="1:4">
      <c r="A51" s="197"/>
      <c r="B51" s="198"/>
      <c r="C51" s="202"/>
      <c r="D51" s="202"/>
    </row>
    <row r="52" spans="1:4">
      <c r="A52" s="197"/>
      <c r="B52" s="198"/>
      <c r="C52" s="202"/>
      <c r="D52" s="202"/>
    </row>
    <row r="53" spans="1:4">
      <c r="A53" s="197"/>
      <c r="B53" s="198"/>
      <c r="C53" s="202"/>
      <c r="D53" s="202"/>
    </row>
    <row r="54" spans="1:4">
      <c r="A54" s="197"/>
      <c r="C54" s="202"/>
      <c r="D54" s="202"/>
    </row>
    <row r="55" spans="1:4">
      <c r="A55" s="197"/>
      <c r="B55" s="198"/>
      <c r="C55" s="202"/>
      <c r="D55" s="202"/>
    </row>
    <row r="56" spans="1:4">
      <c r="A56" s="197" t="s">
        <v>277</v>
      </c>
      <c r="B56" s="198"/>
      <c r="C56" s="202"/>
      <c r="D56" s="202"/>
    </row>
    <row r="57" spans="1:4">
      <c r="A57" s="197"/>
      <c r="C57" s="202"/>
      <c r="D57" s="202"/>
    </row>
    <row r="58" spans="1:4">
      <c r="A58" s="197"/>
      <c r="B58" s="198"/>
      <c r="C58" s="202"/>
      <c r="D58" s="202"/>
    </row>
    <row r="59" spans="1:4">
      <c r="A59" s="197"/>
      <c r="B59" s="198"/>
      <c r="C59" s="202"/>
      <c r="D59" s="202"/>
    </row>
    <row r="60" spans="1:4">
      <c r="A60" s="197"/>
      <c r="C60" s="202"/>
      <c r="D60" s="202"/>
    </row>
    <row r="61" spans="1:4">
      <c r="A61" s="197"/>
      <c r="B61" s="198"/>
      <c r="C61" s="202"/>
      <c r="D61" s="202"/>
    </row>
    <row r="62" spans="1:4">
      <c r="A62" s="197" t="s">
        <v>279</v>
      </c>
      <c r="C62" s="202"/>
      <c r="D62" s="202"/>
    </row>
    <row r="63" spans="1:4">
      <c r="A63" s="203"/>
      <c r="B63" s="198"/>
      <c r="C63" s="202"/>
      <c r="D63" s="202"/>
    </row>
    <row r="64" spans="1:4">
      <c r="C64" s="202"/>
      <c r="D64" s="202"/>
    </row>
    <row r="65" spans="3:4">
      <c r="C65" s="202"/>
      <c r="D65" s="202"/>
    </row>
    <row r="66" spans="3:4">
      <c r="C66" s="202"/>
      <c r="D66" s="202"/>
    </row>
    <row r="67" spans="3:4">
      <c r="C67" s="202"/>
      <c r="D67" s="202"/>
    </row>
    <row r="68" spans="3:4">
      <c r="C68" s="202"/>
      <c r="D68" s="202"/>
    </row>
    <row r="69" spans="3:4">
      <c r="C69" s="202"/>
      <c r="D69" s="202"/>
    </row>
    <row r="70" spans="3:4">
      <c r="C70" s="202"/>
      <c r="D70" s="202"/>
    </row>
    <row r="71" spans="3:4">
      <c r="C71" s="202"/>
      <c r="D71" s="202"/>
    </row>
    <row r="72" spans="3:4">
      <c r="C72" s="202"/>
      <c r="D72" s="202"/>
    </row>
    <row r="73" spans="3:4">
      <c r="C73" s="202"/>
      <c r="D73" s="202"/>
    </row>
  </sheetData>
  <hyperlinks>
    <hyperlink ref="A1" location="Content!A1" display="&lt;&lt;"/>
  </hyperlinks>
  <pageMargins left="0.7" right="0.7" top="0.75" bottom="0.75" header="0.3" footer="0.3"/>
  <pageSetup paperSize="9" orientation="portrait" horizontalDpi="4294967293" r:id="rId1"/>
  <drawing r:id="rId2"/>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O37"/>
  <sheetViews>
    <sheetView showGridLines="0" zoomScaleNormal="100" workbookViewId="0">
      <selection activeCell="O21" sqref="O21"/>
    </sheetView>
  </sheetViews>
  <sheetFormatPr defaultColWidth="8.88671875" defaultRowHeight="13.2"/>
  <cols>
    <col min="1" max="1" width="9.6640625" style="295" customWidth="1"/>
    <col min="2" max="3" width="11.33203125" style="295" customWidth="1"/>
    <col min="4" max="4" width="12.88671875" style="295" customWidth="1"/>
    <col min="5" max="5" width="10.6640625" style="295" customWidth="1"/>
    <col min="6" max="6" width="8.5546875" style="295" customWidth="1"/>
    <col min="7" max="7" width="8.33203125" style="295" customWidth="1"/>
    <col min="8" max="8" width="11.109375" style="295" customWidth="1"/>
    <col min="9" max="9" width="11.33203125" style="295" customWidth="1"/>
    <col min="10" max="16384" width="8.88671875" style="295"/>
  </cols>
  <sheetData>
    <row r="1" spans="1:15">
      <c r="A1" s="4" t="s">
        <v>9</v>
      </c>
      <c r="B1" s="295" t="str">
        <f>IF(Content!$E$1=1,B2,B3)</f>
        <v>CPI, yoy, average</v>
      </c>
      <c r="C1" s="295" t="str">
        <f>IF(Content!$E$1=1,C2,C3)</f>
        <v>CPI forecast (August 2022), yoy, average</v>
      </c>
      <c r="D1" s="295" t="str">
        <f>IF(Content!$E$1=1,D2,D3)</f>
        <v>Previous CPI forecast (May 2022), yoy, average</v>
      </c>
      <c r="E1" s="295" t="str">
        <f>IF(Content!$E$1=1,E2,E3)</f>
        <v>Inflation target</v>
      </c>
      <c r="F1" s="295" t="str">
        <f>IF(Content!$E$1=1,F2,F3)</f>
        <v>Target range</v>
      </c>
      <c r="G1" s="295" t="str">
        <f>IF(Content!$E$1=1,G2,G3)</f>
        <v>Target range</v>
      </c>
      <c r="H1" s="295" t="str">
        <f>IF(Content!$E$1=1,H2,H3)</f>
        <v>Inflation expectations of financial analysts, eop</v>
      </c>
      <c r="I1" s="295" t="str">
        <f>IF(Content!$E$1=1,I2,I3)</f>
        <v>Inflation expectations of households, eop</v>
      </c>
      <c r="J1" s="295" t="str">
        <f>IF(Content!$E$1=1,J2,J3)</f>
        <v>MP horizon</v>
      </c>
      <c r="K1" s="295" t="str">
        <f>IF(Content!$E$1=1,K2,K3)</f>
        <v>MP horizon</v>
      </c>
      <c r="L1" s="295" t="str">
        <f>IF(Content!$E$1=1,L2,L3)</f>
        <v>May 2022</v>
      </c>
      <c r="M1" s="295" t="str">
        <f>IF(Content!$E$1=1,M2,M3)</f>
        <v>August 2022</v>
      </c>
      <c r="O1" s="295" t="str">
        <f>IF(Content!$E$1=1,O2,O3)</f>
        <v>Czech Republic: inflation target, CPI, and 12-month-ahead inflation expectations, %</v>
      </c>
    </row>
    <row r="2" spans="1:15" hidden="1">
      <c r="A2" s="543"/>
      <c r="B2" s="543" t="s">
        <v>991</v>
      </c>
      <c r="C2" s="543" t="s">
        <v>992</v>
      </c>
      <c r="D2" s="543" t="s">
        <v>993</v>
      </c>
      <c r="E2" s="23" t="s">
        <v>139</v>
      </c>
      <c r="F2" s="544" t="s">
        <v>52</v>
      </c>
      <c r="G2" s="544" t="s">
        <v>52</v>
      </c>
      <c r="H2" s="53" t="s">
        <v>994</v>
      </c>
      <c r="I2" s="545" t="s">
        <v>995</v>
      </c>
      <c r="J2" s="545" t="s">
        <v>982</v>
      </c>
      <c r="K2" s="545" t="s">
        <v>982</v>
      </c>
      <c r="L2" s="546" t="s">
        <v>996</v>
      </c>
      <c r="M2" s="546" t="s">
        <v>997</v>
      </c>
      <c r="O2" s="295" t="s">
        <v>998</v>
      </c>
    </row>
    <row r="3" spans="1:15" hidden="1">
      <c r="A3" s="543"/>
      <c r="B3" s="543" t="s">
        <v>999</v>
      </c>
      <c r="C3" s="543" t="s">
        <v>1000</v>
      </c>
      <c r="D3" s="543" t="s">
        <v>985</v>
      </c>
      <c r="E3" s="46" t="s">
        <v>144</v>
      </c>
      <c r="F3" s="547" t="s">
        <v>124</v>
      </c>
      <c r="G3" s="547" t="s">
        <v>124</v>
      </c>
      <c r="H3" s="543" t="s">
        <v>1001</v>
      </c>
      <c r="I3" s="543" t="s">
        <v>1002</v>
      </c>
      <c r="J3" s="295" t="s">
        <v>987</v>
      </c>
      <c r="K3" s="295" t="s">
        <v>987</v>
      </c>
      <c r="L3" s="295" t="s">
        <v>1003</v>
      </c>
      <c r="M3" s="546" t="s">
        <v>1004</v>
      </c>
      <c r="O3" s="295" t="s">
        <v>1098</v>
      </c>
    </row>
    <row r="4" spans="1:15">
      <c r="A4" s="548" t="s">
        <v>17</v>
      </c>
      <c r="B4" s="423">
        <v>3.57</v>
      </c>
      <c r="C4" s="423"/>
      <c r="D4" s="423"/>
      <c r="E4" s="423">
        <v>2</v>
      </c>
      <c r="F4" s="561">
        <v>3</v>
      </c>
      <c r="G4" s="561">
        <v>1</v>
      </c>
      <c r="H4" s="423">
        <v>1.9</v>
      </c>
      <c r="I4" s="423">
        <v>11.38</v>
      </c>
      <c r="J4" s="423"/>
      <c r="K4" s="423"/>
    </row>
    <row r="5" spans="1:15">
      <c r="A5" s="548" t="s">
        <v>18</v>
      </c>
      <c r="B5" s="423">
        <v>3.13</v>
      </c>
      <c r="C5" s="423"/>
      <c r="D5" s="423"/>
      <c r="E5" s="423">
        <v>2</v>
      </c>
      <c r="F5" s="561">
        <v>3</v>
      </c>
      <c r="G5" s="561">
        <v>1</v>
      </c>
      <c r="H5" s="423">
        <v>1.6</v>
      </c>
      <c r="I5" s="423">
        <v>15.14</v>
      </c>
      <c r="J5" s="423"/>
      <c r="K5" s="423"/>
    </row>
    <row r="6" spans="1:15">
      <c r="A6" s="548" t="s">
        <v>19</v>
      </c>
      <c r="B6" s="423">
        <v>3.3</v>
      </c>
      <c r="C6" s="423"/>
      <c r="D6" s="423"/>
      <c r="E6" s="423">
        <v>2</v>
      </c>
      <c r="F6" s="561">
        <v>3</v>
      </c>
      <c r="G6" s="561">
        <v>1</v>
      </c>
      <c r="H6" s="423">
        <v>1.9</v>
      </c>
      <c r="I6" s="423">
        <v>9.91</v>
      </c>
      <c r="J6" s="423"/>
      <c r="K6" s="423"/>
    </row>
    <row r="7" spans="1:15">
      <c r="A7" s="548" t="s">
        <v>14</v>
      </c>
      <c r="B7" s="423">
        <v>2.63</v>
      </c>
      <c r="C7" s="423"/>
      <c r="D7" s="423"/>
      <c r="E7" s="423">
        <v>2</v>
      </c>
      <c r="F7" s="561">
        <v>3</v>
      </c>
      <c r="G7" s="561">
        <v>1</v>
      </c>
      <c r="H7" s="423">
        <v>2.1</v>
      </c>
      <c r="I7" s="423">
        <v>10.54</v>
      </c>
      <c r="J7" s="423"/>
      <c r="K7" s="423"/>
    </row>
    <row r="8" spans="1:15">
      <c r="A8" s="548" t="s">
        <v>24</v>
      </c>
      <c r="B8" s="423">
        <v>2.2000000000000002</v>
      </c>
      <c r="C8" s="423"/>
      <c r="D8" s="423"/>
      <c r="E8" s="423">
        <v>2</v>
      </c>
      <c r="F8" s="561">
        <v>3</v>
      </c>
      <c r="G8" s="561">
        <v>1</v>
      </c>
      <c r="H8" s="423">
        <v>2.1</v>
      </c>
      <c r="I8" s="423">
        <v>12.18</v>
      </c>
      <c r="J8" s="423"/>
      <c r="K8" s="423"/>
    </row>
    <row r="9" spans="1:15">
      <c r="A9" s="548" t="s">
        <v>25</v>
      </c>
      <c r="B9" s="423">
        <v>2.93</v>
      </c>
      <c r="C9" s="423"/>
      <c r="D9" s="423"/>
      <c r="E9" s="423">
        <v>2</v>
      </c>
      <c r="F9" s="561">
        <v>3</v>
      </c>
      <c r="G9" s="561">
        <v>1</v>
      </c>
      <c r="H9" s="423">
        <v>2.2000000000000002</v>
      </c>
      <c r="I9" s="423">
        <v>14.52</v>
      </c>
      <c r="J9" s="423"/>
      <c r="K9" s="423"/>
    </row>
    <row r="10" spans="1:15">
      <c r="A10" s="548" t="s">
        <v>26</v>
      </c>
      <c r="B10" s="423">
        <v>4.13</v>
      </c>
      <c r="C10" s="423"/>
      <c r="D10" s="423"/>
      <c r="E10" s="423">
        <v>2</v>
      </c>
      <c r="F10" s="561">
        <v>3</v>
      </c>
      <c r="G10" s="561">
        <v>1</v>
      </c>
      <c r="H10" s="423">
        <v>2.6</v>
      </c>
      <c r="I10" s="423">
        <v>15.1</v>
      </c>
      <c r="J10" s="423"/>
      <c r="K10" s="423"/>
    </row>
    <row r="11" spans="1:15">
      <c r="A11" s="548" t="s">
        <v>27</v>
      </c>
      <c r="B11" s="423">
        <v>6.13</v>
      </c>
      <c r="C11" s="423"/>
      <c r="D11" s="423"/>
      <c r="E11" s="423">
        <v>2</v>
      </c>
      <c r="F11" s="561">
        <v>3</v>
      </c>
      <c r="G11" s="561">
        <v>1</v>
      </c>
      <c r="H11" s="423">
        <v>3.8</v>
      </c>
      <c r="I11" s="423">
        <v>16.71</v>
      </c>
      <c r="J11" s="423"/>
      <c r="K11" s="423"/>
    </row>
    <row r="12" spans="1:15">
      <c r="A12" s="548" t="s">
        <v>42</v>
      </c>
      <c r="B12" s="423">
        <v>11.23</v>
      </c>
      <c r="C12" s="423"/>
      <c r="D12" s="423">
        <v>11.23</v>
      </c>
      <c r="E12" s="423">
        <v>2</v>
      </c>
      <c r="F12" s="561">
        <v>3</v>
      </c>
      <c r="G12" s="561">
        <v>1</v>
      </c>
      <c r="H12" s="423">
        <v>4.5</v>
      </c>
      <c r="I12" s="423">
        <v>25.58</v>
      </c>
      <c r="J12" s="423"/>
      <c r="K12" s="423"/>
    </row>
    <row r="13" spans="1:15">
      <c r="A13" s="548" t="s">
        <v>43</v>
      </c>
      <c r="B13" s="423">
        <v>15.8</v>
      </c>
      <c r="C13" s="423">
        <v>15.8</v>
      </c>
      <c r="D13" s="423">
        <v>14.54</v>
      </c>
      <c r="E13" s="423">
        <v>2</v>
      </c>
      <c r="F13" s="561">
        <v>3</v>
      </c>
      <c r="G13" s="561">
        <v>1</v>
      </c>
      <c r="H13" s="423">
        <v>6</v>
      </c>
      <c r="I13" s="423">
        <v>26.71</v>
      </c>
      <c r="J13" s="423"/>
      <c r="K13" s="423"/>
    </row>
    <row r="14" spans="1:15">
      <c r="A14" s="548" t="s">
        <v>44</v>
      </c>
      <c r="B14" s="423"/>
      <c r="C14" s="423">
        <v>19.489999999999998</v>
      </c>
      <c r="D14" s="423">
        <v>13.86</v>
      </c>
      <c r="E14" s="423">
        <v>2</v>
      </c>
      <c r="F14" s="561">
        <v>3</v>
      </c>
      <c r="G14" s="561">
        <v>1</v>
      </c>
      <c r="H14" s="423">
        <v>6.7</v>
      </c>
      <c r="I14" s="423">
        <v>24.77</v>
      </c>
      <c r="J14" s="423"/>
      <c r="K14" s="423"/>
    </row>
    <row r="15" spans="1:15">
      <c r="A15" s="548" t="s">
        <v>45</v>
      </c>
      <c r="B15" s="423"/>
      <c r="C15" s="423">
        <v>19.66</v>
      </c>
      <c r="D15" s="423">
        <v>12.7499</v>
      </c>
      <c r="E15" s="423">
        <v>2</v>
      </c>
      <c r="F15" s="561">
        <v>3</v>
      </c>
      <c r="G15" s="561">
        <v>1</v>
      </c>
      <c r="H15" s="423">
        <v>7</v>
      </c>
      <c r="I15" s="423">
        <v>21.83</v>
      </c>
      <c r="J15" s="423"/>
      <c r="K15" s="423"/>
    </row>
    <row r="16" spans="1:15">
      <c r="A16" s="548" t="s">
        <v>48</v>
      </c>
      <c r="B16" s="423"/>
      <c r="C16" s="423">
        <v>16.170000000000002</v>
      </c>
      <c r="D16" s="423">
        <v>7.86</v>
      </c>
      <c r="E16" s="423">
        <v>2</v>
      </c>
      <c r="F16" s="561">
        <v>3</v>
      </c>
      <c r="G16" s="561">
        <v>1</v>
      </c>
      <c r="H16" s="423">
        <v>3.7</v>
      </c>
      <c r="I16" s="423">
        <v>16.05</v>
      </c>
      <c r="J16" s="423">
        <v>100</v>
      </c>
      <c r="K16" s="423"/>
    </row>
    <row r="17" spans="1:15">
      <c r="A17" s="548" t="s">
        <v>46</v>
      </c>
      <c r="B17" s="423"/>
      <c r="C17" s="423">
        <v>11.46</v>
      </c>
      <c r="D17" s="423">
        <v>3.79</v>
      </c>
      <c r="E17" s="423">
        <v>2</v>
      </c>
      <c r="F17" s="561">
        <v>3</v>
      </c>
      <c r="G17" s="561">
        <v>1</v>
      </c>
      <c r="H17" s="423">
        <v>3.1</v>
      </c>
      <c r="I17" s="423">
        <v>15.13</v>
      </c>
      <c r="J17" s="423"/>
      <c r="K17" s="423"/>
    </row>
    <row r="18" spans="1:15" ht="11.4" customHeight="1">
      <c r="A18" s="548" t="s">
        <v>49</v>
      </c>
      <c r="B18" s="423"/>
      <c r="C18" s="423">
        <v>6.26</v>
      </c>
      <c r="D18" s="423">
        <v>2.66</v>
      </c>
      <c r="E18" s="423">
        <v>2</v>
      </c>
      <c r="F18" s="561">
        <v>3</v>
      </c>
      <c r="G18" s="561">
        <v>1</v>
      </c>
      <c r="H18" s="423">
        <v>2.7</v>
      </c>
      <c r="I18" s="423">
        <v>12.87</v>
      </c>
      <c r="J18" s="423"/>
      <c r="K18" s="423"/>
    </row>
    <row r="19" spans="1:15">
      <c r="A19" s="548" t="s">
        <v>47</v>
      </c>
      <c r="B19" s="423"/>
      <c r="C19" s="423">
        <v>4.24</v>
      </c>
      <c r="D19" s="423">
        <v>2.2200000000000002</v>
      </c>
      <c r="E19" s="423">
        <v>2</v>
      </c>
      <c r="F19" s="561">
        <v>3</v>
      </c>
      <c r="G19" s="561">
        <v>1</v>
      </c>
      <c r="H19" s="423">
        <v>2.9</v>
      </c>
      <c r="I19" s="423">
        <v>15.11</v>
      </c>
      <c r="J19" s="423"/>
      <c r="K19" s="423">
        <v>100</v>
      </c>
    </row>
    <row r="20" spans="1:15">
      <c r="A20" s="548" t="s">
        <v>126</v>
      </c>
      <c r="B20" s="423"/>
      <c r="C20" s="423">
        <v>2.68</v>
      </c>
      <c r="D20" s="549"/>
      <c r="E20" s="423">
        <v>2</v>
      </c>
      <c r="F20" s="561">
        <v>3</v>
      </c>
      <c r="G20" s="561">
        <v>1</v>
      </c>
      <c r="H20" s="423">
        <v>2.1</v>
      </c>
      <c r="I20" s="423">
        <v>9.7200000000000006</v>
      </c>
      <c r="J20" s="423"/>
      <c r="K20" s="423"/>
    </row>
    <row r="21" spans="1:15">
      <c r="A21" s="548" t="s">
        <v>127</v>
      </c>
      <c r="B21" s="423"/>
      <c r="C21" s="423">
        <v>2.13</v>
      </c>
      <c r="D21" s="549"/>
      <c r="E21" s="423">
        <v>2</v>
      </c>
      <c r="F21" s="561">
        <v>3</v>
      </c>
      <c r="G21" s="561">
        <v>1</v>
      </c>
      <c r="H21" s="423">
        <v>2.2000000000000002</v>
      </c>
      <c r="I21" s="423">
        <v>9.84</v>
      </c>
      <c r="J21" s="423"/>
      <c r="K21" s="423"/>
      <c r="O21" s="295" t="str">
        <f>IF(Content!$E$1=1,O25,O26)</f>
        <v>Source: Czech National Bank.</v>
      </c>
    </row>
    <row r="22" spans="1:15">
      <c r="A22" s="548" t="s">
        <v>128</v>
      </c>
      <c r="B22" s="423"/>
      <c r="C22" s="423">
        <v>2.2599999999999998</v>
      </c>
      <c r="D22" s="549"/>
      <c r="E22" s="423">
        <v>2</v>
      </c>
      <c r="F22" s="561">
        <v>3</v>
      </c>
      <c r="G22" s="561">
        <v>1</v>
      </c>
      <c r="H22" s="423">
        <v>2.2000000000000002</v>
      </c>
      <c r="I22" s="549" t="e">
        <v>#N/A</v>
      </c>
      <c r="J22" s="423"/>
      <c r="K22" s="423"/>
    </row>
    <row r="23" spans="1:15">
      <c r="A23" s="548" t="s">
        <v>129</v>
      </c>
      <c r="B23" s="423"/>
      <c r="C23" s="423">
        <v>2.46</v>
      </c>
      <c r="D23" s="549"/>
      <c r="E23" s="423">
        <v>2</v>
      </c>
      <c r="F23" s="561">
        <v>3</v>
      </c>
      <c r="G23" s="561">
        <v>1</v>
      </c>
      <c r="H23" s="549" t="e">
        <v>#N/A</v>
      </c>
      <c r="I23" s="549" t="e">
        <v>#N/A</v>
      </c>
      <c r="J23" s="423"/>
      <c r="K23" s="423"/>
    </row>
    <row r="24" spans="1:15">
      <c r="B24" s="423"/>
      <c r="C24" s="423"/>
      <c r="D24" s="423"/>
      <c r="E24" s="423"/>
      <c r="F24" s="423"/>
      <c r="G24" s="423"/>
      <c r="H24" s="423"/>
      <c r="I24" s="549"/>
      <c r="J24" s="423"/>
      <c r="K24" s="423"/>
    </row>
    <row r="25" spans="1:15">
      <c r="O25" s="107" t="s">
        <v>1005</v>
      </c>
    </row>
    <row r="26" spans="1:15">
      <c r="O26" s="116" t="s">
        <v>1006</v>
      </c>
    </row>
    <row r="27" spans="1:15">
      <c r="A27" s="550"/>
      <c r="H27" s="53"/>
      <c r="O27" s="551"/>
    </row>
    <row r="28" spans="1:15">
      <c r="E28" s="552"/>
      <c r="F28" s="552"/>
      <c r="G28" s="552"/>
      <c r="H28" s="53"/>
    </row>
    <row r="29" spans="1:15">
      <c r="E29" s="552"/>
      <c r="F29" s="552"/>
      <c r="G29" s="552"/>
    </row>
    <row r="30" spans="1:15">
      <c r="E30" s="552"/>
      <c r="F30" s="552"/>
      <c r="G30" s="552"/>
      <c r="O30" s="553"/>
    </row>
    <row r="31" spans="1:15">
      <c r="E31" s="552"/>
      <c r="F31" s="552"/>
      <c r="G31" s="552"/>
      <c r="O31" s="553"/>
    </row>
    <row r="32" spans="1:15">
      <c r="E32" s="552"/>
      <c r="F32" s="552"/>
      <c r="G32" s="552"/>
    </row>
    <row r="33" spans="5:7">
      <c r="E33" s="552"/>
      <c r="F33" s="552"/>
      <c r="G33" s="552"/>
    </row>
    <row r="34" spans="5:7">
      <c r="E34" s="552"/>
      <c r="F34" s="552"/>
      <c r="G34" s="552"/>
    </row>
    <row r="35" spans="5:7">
      <c r="E35" s="552"/>
      <c r="F35" s="552"/>
      <c r="G35" s="552"/>
    </row>
    <row r="36" spans="5:7">
      <c r="E36" s="552"/>
      <c r="F36" s="552"/>
      <c r="G36" s="552"/>
    </row>
    <row r="37" spans="5:7">
      <c r="E37" s="552"/>
      <c r="F37" s="552"/>
      <c r="G37" s="552"/>
    </row>
  </sheetData>
  <hyperlinks>
    <hyperlink ref="A1" location="Content!A1" display="&lt;&lt;"/>
  </hyperlinks>
  <pageMargins left="0.7" right="0.7" top="0.75" bottom="0.75" header="0.3" footer="0.3"/>
  <pageSetup paperSize="9" orientation="portrait" r:id="rId1"/>
  <drawing r:id="rId2"/>
  <legacyDrawing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37"/>
  <sheetViews>
    <sheetView showGridLines="0" workbookViewId="0">
      <selection activeCell="D29" sqref="D29"/>
    </sheetView>
  </sheetViews>
  <sheetFormatPr defaultColWidth="9.109375" defaultRowHeight="13.2"/>
  <cols>
    <col min="1" max="1" width="10" style="587" customWidth="1"/>
    <col min="2" max="3" width="9.109375" style="587" hidden="1" customWidth="1"/>
    <col min="4" max="4" width="9.109375" style="587" customWidth="1"/>
    <col min="5" max="6" width="9.109375" style="587" hidden="1" customWidth="1"/>
    <col min="7" max="9" width="9.109375" style="587" customWidth="1"/>
    <col min="10" max="10" width="9.109375" style="590"/>
    <col min="11" max="16384" width="9.109375" style="587"/>
  </cols>
  <sheetData>
    <row r="1" spans="1:12">
      <c r="A1" s="4" t="s">
        <v>9</v>
      </c>
      <c r="H1" s="588" t="str">
        <f>IF(Content!$E$1=1,H2,H3)</f>
        <v>Average inflation (Jan.2007-Jun.2024)</v>
      </c>
      <c r="I1" s="588" t="str">
        <f>IF(Content!$E$1=1,I2,I3)</f>
        <v>Threshold of attention to inflation</v>
      </c>
      <c r="J1" s="588"/>
      <c r="K1" s="588"/>
      <c r="L1" s="588" t="str">
        <f>IF(Content!$E$1=1,L2,L3)</f>
        <v xml:space="preserve">Average inflation rates in selected countries and inflation attention thresholds*, %
</v>
      </c>
    </row>
    <row r="2" spans="1:12" hidden="1">
      <c r="H2" s="588" t="s">
        <v>1192</v>
      </c>
      <c r="I2" s="588" t="s">
        <v>1193</v>
      </c>
      <c r="J2" s="587"/>
      <c r="L2" s="588" t="s">
        <v>1243</v>
      </c>
    </row>
    <row r="3" spans="1:12" hidden="1">
      <c r="H3" s="588" t="s">
        <v>1194</v>
      </c>
      <c r="I3" s="588" t="s">
        <v>1195</v>
      </c>
      <c r="J3" s="587"/>
      <c r="L3" s="598" t="s">
        <v>1245</v>
      </c>
    </row>
    <row r="4" spans="1:12">
      <c r="A4" s="606" t="str">
        <f>IF(Content!$E$1=1,B4,C4)</f>
        <v>Advanced economies</v>
      </c>
      <c r="B4" s="606" t="s">
        <v>1196</v>
      </c>
      <c r="C4" s="606" t="s">
        <v>1197</v>
      </c>
      <c r="D4" s="588" t="str">
        <f>IF(Content!$E$1=1,E4,F4)</f>
        <v>Czech Republic</v>
      </c>
      <c r="E4" s="588" t="s">
        <v>343</v>
      </c>
      <c r="F4" s="588" t="s">
        <v>1198</v>
      </c>
      <c r="G4" s="588" t="s">
        <v>890</v>
      </c>
      <c r="H4" s="587">
        <v>3.5</v>
      </c>
      <c r="I4" s="589">
        <v>4</v>
      </c>
      <c r="J4" s="587"/>
    </row>
    <row r="5" spans="1:12">
      <c r="A5" s="606"/>
      <c r="B5" s="606"/>
      <c r="C5" s="606"/>
      <c r="D5" s="588" t="str">
        <f>IF(Content!$E$1=1,E5,F5)</f>
        <v>Israel</v>
      </c>
      <c r="E5" s="588" t="s">
        <v>894</v>
      </c>
      <c r="F5" s="588" t="s">
        <v>895</v>
      </c>
      <c r="G5" s="588" t="s">
        <v>896</v>
      </c>
      <c r="H5" s="587">
        <v>1.7</v>
      </c>
      <c r="I5" s="589">
        <v>2.1</v>
      </c>
      <c r="J5" s="587"/>
    </row>
    <row r="6" spans="1:12">
      <c r="A6" s="606"/>
      <c r="B6" s="606"/>
      <c r="C6" s="606"/>
      <c r="D6" s="588" t="str">
        <f>IF(Content!$E$1=1,E6,F6)</f>
        <v>South Korea</v>
      </c>
      <c r="E6" s="588" t="s">
        <v>1199</v>
      </c>
      <c r="F6" s="588" t="s">
        <v>1200</v>
      </c>
      <c r="G6" s="588" t="s">
        <v>912</v>
      </c>
      <c r="H6" s="587">
        <v>2.2999999999999998</v>
      </c>
      <c r="I6" s="589">
        <v>1.6</v>
      </c>
      <c r="J6" s="587"/>
    </row>
    <row r="7" spans="1:12">
      <c r="A7" s="606"/>
      <c r="B7" s="606"/>
      <c r="C7" s="606"/>
      <c r="D7" s="588" t="str">
        <f>IF(Content!$E$1=1,E7,F7)</f>
        <v>Australia</v>
      </c>
      <c r="E7" s="588" t="s">
        <v>882</v>
      </c>
      <c r="F7" s="588" t="s">
        <v>883</v>
      </c>
      <c r="G7" s="588" t="s">
        <v>884</v>
      </c>
      <c r="H7" s="587">
        <v>2.7</v>
      </c>
      <c r="I7" s="589">
        <v>2.4</v>
      </c>
    </row>
    <row r="8" spans="1:12">
      <c r="A8" s="606"/>
      <c r="B8" s="606"/>
      <c r="C8" s="606"/>
      <c r="D8" s="588" t="str">
        <f>IF(Content!$E$1=1,E8,F8)</f>
        <v>Canada</v>
      </c>
      <c r="E8" s="588" t="s">
        <v>1201</v>
      </c>
      <c r="F8" s="588" t="s">
        <v>886</v>
      </c>
      <c r="G8" s="588" t="s">
        <v>887</v>
      </c>
      <c r="H8" s="587">
        <v>2.2000000000000002</v>
      </c>
      <c r="I8" s="589">
        <v>2.7</v>
      </c>
    </row>
    <row r="9" spans="1:12">
      <c r="A9" s="606"/>
      <c r="B9" s="606"/>
      <c r="C9" s="606"/>
      <c r="D9" s="588" t="str">
        <f>IF(Content!$E$1=1,E9,F9)</f>
        <v>Japan</v>
      </c>
      <c r="E9" s="588" t="s">
        <v>907</v>
      </c>
      <c r="F9" s="588" t="s">
        <v>908</v>
      </c>
      <c r="G9" s="588" t="s">
        <v>909</v>
      </c>
      <c r="H9" s="587">
        <v>0.7</v>
      </c>
      <c r="I9" s="589">
        <v>1.7</v>
      </c>
    </row>
    <row r="10" spans="1:12">
      <c r="A10" s="606"/>
      <c r="B10" s="606"/>
      <c r="C10" s="606"/>
      <c r="D10" s="588" t="str">
        <f>IF(Content!$E$1=1,E10,F10)</f>
        <v>Norway</v>
      </c>
      <c r="E10" s="588" t="s">
        <v>632</v>
      </c>
      <c r="F10" s="588" t="s">
        <v>633</v>
      </c>
      <c r="G10" s="588" t="s">
        <v>906</v>
      </c>
      <c r="H10" s="587">
        <v>2.6</v>
      </c>
      <c r="I10" s="589">
        <v>3.6</v>
      </c>
    </row>
    <row r="11" spans="1:12">
      <c r="A11" s="606"/>
      <c r="B11" s="606"/>
      <c r="C11" s="606"/>
      <c r="D11" s="588" t="str">
        <f>IF(Content!$E$1=1,E11,F11)</f>
        <v>Sweden</v>
      </c>
      <c r="E11" s="588" t="s">
        <v>903</v>
      </c>
      <c r="F11" s="588" t="s">
        <v>904</v>
      </c>
      <c r="G11" s="588" t="s">
        <v>905</v>
      </c>
      <c r="H11" s="587">
        <v>2.2000000000000002</v>
      </c>
      <c r="I11" s="589">
        <v>3.7</v>
      </c>
    </row>
    <row r="12" spans="1:12">
      <c r="A12" s="606"/>
      <c r="B12" s="606"/>
      <c r="C12" s="606"/>
      <c r="D12" s="588" t="str">
        <f>IF(Content!$E$1=1,E12,F12)</f>
        <v>United Kingdom</v>
      </c>
      <c r="E12" s="588" t="s">
        <v>913</v>
      </c>
      <c r="F12" s="588" t="s">
        <v>1092</v>
      </c>
      <c r="G12" s="588" t="s">
        <v>1202</v>
      </c>
      <c r="H12" s="587">
        <v>3</v>
      </c>
      <c r="I12" s="589">
        <v>2.4</v>
      </c>
    </row>
    <row r="13" spans="1:12">
      <c r="A13" s="606"/>
      <c r="B13" s="606"/>
      <c r="C13" s="606"/>
      <c r="D13" s="588" t="str">
        <f>IF(Content!$E$1=1,E13,F13)</f>
        <v>USA</v>
      </c>
      <c r="E13" s="588" t="s">
        <v>61</v>
      </c>
      <c r="F13" s="588" t="s">
        <v>60</v>
      </c>
      <c r="G13" s="588" t="s">
        <v>1203</v>
      </c>
      <c r="H13" s="587">
        <v>2.5</v>
      </c>
      <c r="I13" s="589">
        <v>4.0999999999999996</v>
      </c>
    </row>
    <row r="14" spans="1:12">
      <c r="A14" s="606"/>
      <c r="B14" s="606"/>
      <c r="C14" s="606"/>
      <c r="D14" s="588" t="str">
        <f>IF(Content!$E$1=1,E14,F14)</f>
        <v>France</v>
      </c>
      <c r="E14" s="588" t="s">
        <v>1204</v>
      </c>
      <c r="F14" s="588" t="s">
        <v>1205</v>
      </c>
      <c r="G14" s="588" t="s">
        <v>1206</v>
      </c>
      <c r="H14" s="587">
        <v>1.7</v>
      </c>
      <c r="I14" s="589">
        <v>2.6</v>
      </c>
    </row>
    <row r="15" spans="1:12">
      <c r="A15" s="606"/>
      <c r="B15" s="606"/>
      <c r="C15" s="606"/>
      <c r="D15" s="588" t="str">
        <f>IF(Content!$E$1=1,E15,F15)</f>
        <v>Germany</v>
      </c>
      <c r="E15" s="588" t="s">
        <v>1207</v>
      </c>
      <c r="F15" s="588" t="s">
        <v>1208</v>
      </c>
      <c r="G15" s="588" t="s">
        <v>1209</v>
      </c>
      <c r="H15" s="587">
        <v>2.1</v>
      </c>
      <c r="I15" s="587">
        <v>2.2000000000000002</v>
      </c>
    </row>
    <row r="16" spans="1:12">
      <c r="A16" s="606"/>
      <c r="B16" s="606"/>
      <c r="C16" s="606"/>
      <c r="D16" s="588" t="str">
        <f>IF(Content!$E$1=1,E16,F16)</f>
        <v>Italy</v>
      </c>
      <c r="E16" s="588" t="s">
        <v>1210</v>
      </c>
      <c r="F16" s="588" t="s">
        <v>1211</v>
      </c>
      <c r="G16" s="588" t="s">
        <v>1212</v>
      </c>
      <c r="H16" s="587">
        <v>1.9</v>
      </c>
      <c r="I16" s="587">
        <v>3.3</v>
      </c>
    </row>
    <row r="17" spans="1:19">
      <c r="A17" s="606"/>
      <c r="B17" s="606"/>
      <c r="C17" s="606"/>
      <c r="D17" s="588" t="str">
        <f>IF(Content!$E$1=1,E17,F17)</f>
        <v>Spain</v>
      </c>
      <c r="E17" s="588" t="s">
        <v>1213</v>
      </c>
      <c r="F17" s="588" t="s">
        <v>1214</v>
      </c>
      <c r="G17" s="588" t="s">
        <v>1215</v>
      </c>
      <c r="H17" s="587">
        <v>2</v>
      </c>
      <c r="I17" s="587">
        <v>3.1</v>
      </c>
      <c r="L17" s="588" t="str">
        <f>IF(Content!$E$1=1,L22,L23)</f>
        <v>* Estimated with the methodology by Korenok et al. (2022) with sa index in Google Trends on the "Inflation" topic in 2007–2024. Shows only those countries where the values ​​of the coefficients in the equation correspond to the expected ones.</v>
      </c>
    </row>
    <row r="18" spans="1:19">
      <c r="A18" s="606" t="str">
        <f>IF(Content!$E$1=1,B18,C18)</f>
        <v>EM countries</v>
      </c>
      <c r="B18" s="606" t="s">
        <v>1216</v>
      </c>
      <c r="C18" s="606" t="s">
        <v>1217</v>
      </c>
      <c r="D18" s="588" t="str">
        <f>IF(Content!$E$1=1,E18,F18)</f>
        <v>Brazil</v>
      </c>
      <c r="E18" s="588" t="s">
        <v>92</v>
      </c>
      <c r="F18" s="588" t="s">
        <v>93</v>
      </c>
      <c r="G18" s="588" t="s">
        <v>94</v>
      </c>
      <c r="H18" s="587">
        <v>5.7</v>
      </c>
      <c r="I18" s="587">
        <v>4.7</v>
      </c>
      <c r="L18" s="588" t="str">
        <f>IF(Content!$E$1=1,L24,L25)</f>
        <v>** Adjusted for the trend in 2007–2010, before the methodological change. For Ukraine, it is also adjusted for periods of active hostilities in 2014−2016 and since 2022 with the dummy variables.</v>
      </c>
    </row>
    <row r="19" spans="1:19">
      <c r="A19" s="606"/>
      <c r="B19" s="606"/>
      <c r="C19" s="606"/>
      <c r="D19" s="588" t="str">
        <f>IF(Content!$E$1=1,E19,F19)</f>
        <v>Chile</v>
      </c>
      <c r="E19" s="588" t="s">
        <v>110</v>
      </c>
      <c r="F19" s="588" t="s">
        <v>111</v>
      </c>
      <c r="G19" s="588" t="s">
        <v>112</v>
      </c>
      <c r="H19" s="587">
        <v>4.0999999999999996</v>
      </c>
      <c r="I19" s="587">
        <v>4.8</v>
      </c>
      <c r="L19" s="588" t="str">
        <f>IF(Content!$E$1=1,L26,L27)</f>
        <v>Source: Google Trends, Bloomberg, NBU staff estimates.</v>
      </c>
    </row>
    <row r="20" spans="1:19">
      <c r="A20" s="606"/>
      <c r="B20" s="606"/>
      <c r="C20" s="606"/>
      <c r="D20" s="588" t="str">
        <f>IF(Content!$E$1=1,E20,F20)</f>
        <v>Guatemala**</v>
      </c>
      <c r="E20" s="588" t="s">
        <v>1218</v>
      </c>
      <c r="F20" s="588" t="s">
        <v>1219</v>
      </c>
      <c r="G20" s="588" t="s">
        <v>1220</v>
      </c>
      <c r="H20" s="587">
        <v>4.7</v>
      </c>
      <c r="I20" s="587">
        <v>6.2</v>
      </c>
      <c r="L20" s="588"/>
    </row>
    <row r="21" spans="1:19">
      <c r="A21" s="606"/>
      <c r="B21" s="606"/>
      <c r="C21" s="606"/>
      <c r="D21" s="588" t="str">
        <f>IF(Content!$E$1=1,E21,F21)</f>
        <v>Hungary</v>
      </c>
      <c r="E21" s="588" t="s">
        <v>67</v>
      </c>
      <c r="F21" s="588" t="s">
        <v>68</v>
      </c>
      <c r="G21" s="588" t="s">
        <v>116</v>
      </c>
      <c r="H21" s="587">
        <v>4.9000000000000004</v>
      </c>
      <c r="I21" s="587">
        <v>7.4</v>
      </c>
      <c r="L21" s="588"/>
    </row>
    <row r="22" spans="1:19">
      <c r="A22" s="606"/>
      <c r="B22" s="606"/>
      <c r="C22" s="606"/>
      <c r="D22" s="588" t="str">
        <f>IF(Content!$E$1=1,E22,F22)</f>
        <v>Indonesia**</v>
      </c>
      <c r="E22" s="588" t="s">
        <v>1221</v>
      </c>
      <c r="F22" s="588" t="s">
        <v>1222</v>
      </c>
      <c r="G22" s="588" t="s">
        <v>1223</v>
      </c>
      <c r="H22" s="587">
        <v>4.7</v>
      </c>
      <c r="I22" s="587">
        <v>3</v>
      </c>
      <c r="L22" s="2" t="s">
        <v>1224</v>
      </c>
    </row>
    <row r="23" spans="1:19">
      <c r="A23" s="606"/>
      <c r="B23" s="606"/>
      <c r="C23" s="606"/>
      <c r="D23" s="588" t="str">
        <f>IF(Content!$E$1=1,E23,F23)</f>
        <v>Mexico</v>
      </c>
      <c r="E23" s="588" t="s">
        <v>98</v>
      </c>
      <c r="F23" s="588" t="s">
        <v>99</v>
      </c>
      <c r="G23" s="588" t="s">
        <v>100</v>
      </c>
      <c r="H23" s="587">
        <v>4.5</v>
      </c>
      <c r="I23" s="587">
        <v>5.8</v>
      </c>
      <c r="J23" s="587"/>
      <c r="L23" s="2" t="s">
        <v>1257</v>
      </c>
    </row>
    <row r="24" spans="1:19">
      <c r="A24" s="606"/>
      <c r="B24" s="606"/>
      <c r="C24" s="606"/>
      <c r="D24" s="588" t="str">
        <f>IF(Content!$E$1=1,E24,F24)</f>
        <v>Peru</v>
      </c>
      <c r="E24" s="588" t="s">
        <v>897</v>
      </c>
      <c r="F24" s="588" t="s">
        <v>898</v>
      </c>
      <c r="G24" s="588" t="s">
        <v>899</v>
      </c>
      <c r="H24" s="587">
        <v>3.4</v>
      </c>
      <c r="I24" s="587">
        <v>4.8</v>
      </c>
      <c r="J24" s="587"/>
      <c r="L24" s="2" t="s">
        <v>1225</v>
      </c>
      <c r="S24" s="591"/>
    </row>
    <row r="25" spans="1:19">
      <c r="A25" s="606"/>
      <c r="B25" s="606"/>
      <c r="C25" s="606"/>
      <c r="D25" s="588" t="str">
        <f>IF(Content!$E$1=1,E25,F25)</f>
        <v>Poland</v>
      </c>
      <c r="E25" s="588" t="s">
        <v>11</v>
      </c>
      <c r="F25" s="588" t="s">
        <v>10</v>
      </c>
      <c r="G25" s="588" t="s">
        <v>123</v>
      </c>
      <c r="H25" s="587">
        <v>3.5</v>
      </c>
      <c r="I25" s="587">
        <v>4.8</v>
      </c>
      <c r="J25" s="587"/>
      <c r="L25" s="2" t="s">
        <v>1226</v>
      </c>
    </row>
    <row r="26" spans="1:19">
      <c r="A26" s="606"/>
      <c r="B26" s="606"/>
      <c r="C26" s="606"/>
      <c r="D26" s="588" t="str">
        <f>IF(Content!$E$1=1,E26,F26)</f>
        <v>South Africa**</v>
      </c>
      <c r="E26" s="588" t="s">
        <v>1227</v>
      </c>
      <c r="F26" s="588" t="s">
        <v>1228</v>
      </c>
      <c r="G26" s="588" t="s">
        <v>1229</v>
      </c>
      <c r="H26" s="587">
        <v>5.8</v>
      </c>
      <c r="I26" s="587">
        <v>6.9</v>
      </c>
      <c r="J26" s="587"/>
      <c r="L26" s="2" t="s">
        <v>1230</v>
      </c>
    </row>
    <row r="27" spans="1:19">
      <c r="A27" s="606"/>
      <c r="B27" s="606"/>
      <c r="C27" s="606"/>
      <c r="D27" s="588" t="str">
        <f>IF(Content!$E$1=1,E27,F27)</f>
        <v>Thailand</v>
      </c>
      <c r="E27" s="588" t="s">
        <v>900</v>
      </c>
      <c r="F27" s="588" t="s">
        <v>901</v>
      </c>
      <c r="G27" s="588" t="s">
        <v>902</v>
      </c>
      <c r="H27" s="587">
        <v>1.7</v>
      </c>
      <c r="I27" s="587">
        <v>3.3</v>
      </c>
      <c r="J27" s="587"/>
      <c r="L27" s="2" t="s">
        <v>1231</v>
      </c>
    </row>
    <row r="28" spans="1:19">
      <c r="A28" s="606"/>
      <c r="B28" s="606"/>
      <c r="C28" s="606"/>
      <c r="D28" s="588" t="str">
        <f>IF(Content!$E$1=1,E28,F28)</f>
        <v>Ukraine**</v>
      </c>
      <c r="E28" s="588" t="s">
        <v>919</v>
      </c>
      <c r="F28" s="588" t="s">
        <v>920</v>
      </c>
      <c r="G28" s="588" t="s">
        <v>921</v>
      </c>
      <c r="H28" s="587">
        <v>13</v>
      </c>
      <c r="I28" s="587">
        <v>9.9</v>
      </c>
      <c r="J28" s="587"/>
      <c r="L28" s="592"/>
    </row>
    <row r="29" spans="1:19">
      <c r="B29" s="593"/>
      <c r="J29" s="587"/>
    </row>
    <row r="30" spans="1:19">
      <c r="J30" s="587"/>
    </row>
    <row r="31" spans="1:19">
      <c r="L31" s="592"/>
    </row>
    <row r="32" spans="1:19">
      <c r="L32" s="592"/>
    </row>
    <row r="33" spans="12:12">
      <c r="L33" s="592"/>
    </row>
    <row r="34" spans="12:12">
      <c r="L34" s="592"/>
    </row>
    <row r="35" spans="12:12">
      <c r="L35" s="592"/>
    </row>
    <row r="36" spans="12:12">
      <c r="L36" s="592"/>
    </row>
    <row r="37" spans="12:12">
      <c r="L37" s="592"/>
    </row>
  </sheetData>
  <mergeCells count="6">
    <mergeCell ref="A4:A17"/>
    <mergeCell ref="B4:B17"/>
    <mergeCell ref="C4:C17"/>
    <mergeCell ref="A18:A28"/>
    <mergeCell ref="B18:B28"/>
    <mergeCell ref="C18:C28"/>
  </mergeCells>
  <hyperlinks>
    <hyperlink ref="A1" location="Content!A1" display="&lt;&lt;"/>
  </hyperlink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42"/>
  <sheetViews>
    <sheetView showGridLines="0" workbookViewId="0">
      <selection activeCell="G19" sqref="G19"/>
    </sheetView>
  </sheetViews>
  <sheetFormatPr defaultColWidth="8.88671875" defaultRowHeight="13.2"/>
  <cols>
    <col min="1" max="1" width="8.88671875" style="594"/>
    <col min="2" max="2" width="11.88671875" style="594" customWidth="1"/>
    <col min="3" max="16384" width="8.88671875" style="594"/>
  </cols>
  <sheetData>
    <row r="1" spans="1:7">
      <c r="A1" s="4" t="s">
        <v>9</v>
      </c>
      <c r="B1" s="594" t="str">
        <f>IF(Content!$E$1=1,B2,B3)</f>
        <v>Inflation threshold</v>
      </c>
      <c r="C1" s="594" t="str">
        <f>IF(Content!$E$1=1,C2,C3)</f>
        <v>Frequency</v>
      </c>
      <c r="D1" s="594" t="str">
        <f>IF(Content!$E$1=1,D2,D3)</f>
        <v>Median = 10.3
Mean = 10.4</v>
      </c>
      <c r="G1" s="594" t="str">
        <f>IF(Content!$E$1=1,G2,G3)</f>
        <v>Distribution of estimated* inflation attention thresholds in Ukraine for specific components of the CPI***</v>
      </c>
    </row>
    <row r="2" spans="1:7" hidden="1">
      <c r="B2" s="23" t="s">
        <v>1232</v>
      </c>
      <c r="C2" s="23" t="s">
        <v>1233</v>
      </c>
      <c r="D2" s="23" t="s">
        <v>1234</v>
      </c>
      <c r="E2" s="588"/>
      <c r="G2" s="594" t="s">
        <v>1235</v>
      </c>
    </row>
    <row r="3" spans="1:7" hidden="1">
      <c r="B3" s="23" t="s">
        <v>1236</v>
      </c>
      <c r="C3" s="23" t="s">
        <v>1237</v>
      </c>
      <c r="D3" s="23" t="s">
        <v>1238</v>
      </c>
      <c r="E3" s="588"/>
      <c r="G3" s="594" t="s">
        <v>1239</v>
      </c>
    </row>
    <row r="4" spans="1:7">
      <c r="B4" s="595">
        <v>-7.5</v>
      </c>
      <c r="C4" s="595">
        <v>4</v>
      </c>
    </row>
    <row r="5" spans="1:7">
      <c r="B5" s="595">
        <v>-5</v>
      </c>
      <c r="C5" s="595">
        <v>9</v>
      </c>
    </row>
    <row r="6" spans="1:7">
      <c r="B6" s="595">
        <v>-2.5</v>
      </c>
      <c r="C6" s="595">
        <v>9</v>
      </c>
    </row>
    <row r="7" spans="1:7">
      <c r="B7" s="595">
        <v>0</v>
      </c>
      <c r="C7" s="595">
        <v>14</v>
      </c>
    </row>
    <row r="8" spans="1:7">
      <c r="B8" s="595">
        <v>2.5</v>
      </c>
      <c r="C8" s="595">
        <v>22</v>
      </c>
    </row>
    <row r="9" spans="1:7">
      <c r="B9" s="595">
        <v>5</v>
      </c>
      <c r="C9" s="595">
        <v>18</v>
      </c>
    </row>
    <row r="10" spans="1:7">
      <c r="B10" s="595">
        <v>7.5</v>
      </c>
      <c r="C10" s="595">
        <v>27</v>
      </c>
    </row>
    <row r="11" spans="1:7">
      <c r="B11" s="595">
        <v>10</v>
      </c>
      <c r="C11" s="595">
        <v>35</v>
      </c>
    </row>
    <row r="12" spans="1:7">
      <c r="B12" s="595">
        <v>12.5</v>
      </c>
      <c r="C12" s="595">
        <v>42</v>
      </c>
    </row>
    <row r="13" spans="1:7">
      <c r="B13" s="595">
        <v>15</v>
      </c>
      <c r="C13" s="595">
        <v>29</v>
      </c>
    </row>
    <row r="14" spans="1:7">
      <c r="B14" s="595">
        <v>17.5</v>
      </c>
      <c r="C14" s="595">
        <v>20</v>
      </c>
    </row>
    <row r="15" spans="1:7">
      <c r="B15" s="595">
        <v>20</v>
      </c>
      <c r="C15" s="595">
        <v>22</v>
      </c>
    </row>
    <row r="16" spans="1:7">
      <c r="B16" s="595">
        <v>22.5</v>
      </c>
      <c r="C16" s="595">
        <v>13</v>
      </c>
    </row>
    <row r="17" spans="2:7">
      <c r="B17" s="595">
        <v>25</v>
      </c>
      <c r="C17" s="595">
        <v>5</v>
      </c>
      <c r="G17" s="588" t="str">
        <f>IF(Content!$E$1=1,G22,G23)</f>
        <v xml:space="preserve">* Calculations are based on Korenok et al. (2023) using Google searches on the "Inflation" topic.
</v>
      </c>
    </row>
    <row r="18" spans="2:7">
      <c r="B18" s="595">
        <v>27.5</v>
      </c>
      <c r="C18" s="595">
        <v>8</v>
      </c>
      <c r="G18" s="588" t="str">
        <f>IF(Content!$E$1=1,G24,G25)</f>
        <v>** Estimates for 320 CPI components, which have been included in the consumption basket over the entire estimation period (2018−2024). Estimated threshold levels are adjusted for outliers (the figure displays results from the 5th to 95th percentiles).</v>
      </c>
    </row>
    <row r="19" spans="2:7">
      <c r="B19" s="595">
        <v>30</v>
      </c>
      <c r="C19" s="595">
        <v>3</v>
      </c>
      <c r="G19" s="588" t="str">
        <f>IF(Content!$E$1=1,G27,G28)</f>
        <v>Source: Google Trends, SSSU, NBU staff estimates.</v>
      </c>
    </row>
    <row r="20" spans="2:7">
      <c r="B20" s="595">
        <v>32.5</v>
      </c>
      <c r="C20" s="595">
        <v>1</v>
      </c>
      <c r="G20" s="588"/>
    </row>
    <row r="21" spans="2:7">
      <c r="B21" s="595">
        <v>35</v>
      </c>
      <c r="C21" s="595">
        <v>4</v>
      </c>
      <c r="G21" s="588"/>
    </row>
    <row r="22" spans="2:7">
      <c r="B22" s="595">
        <v>37.5</v>
      </c>
      <c r="C22" s="595">
        <v>2</v>
      </c>
      <c r="G22" s="2" t="s">
        <v>1240</v>
      </c>
    </row>
    <row r="23" spans="2:7">
      <c r="B23" s="595">
        <v>40</v>
      </c>
      <c r="C23" s="595">
        <v>1</v>
      </c>
      <c r="G23" s="602" t="s">
        <v>1258</v>
      </c>
    </row>
    <row r="24" spans="2:7">
      <c r="G24" s="2" t="s">
        <v>1241</v>
      </c>
    </row>
    <row r="25" spans="2:7">
      <c r="G25" s="2" t="s">
        <v>1246</v>
      </c>
    </row>
    <row r="26" spans="2:7">
      <c r="G26" s="2"/>
    </row>
    <row r="27" spans="2:7">
      <c r="G27" s="2" t="s">
        <v>1242</v>
      </c>
    </row>
    <row r="28" spans="2:7">
      <c r="G28" s="2" t="s">
        <v>1247</v>
      </c>
    </row>
    <row r="29" spans="2:7">
      <c r="G29" s="588"/>
    </row>
    <row r="30" spans="2:7">
      <c r="G30" s="588"/>
    </row>
    <row r="42" spans="6:6">
      <c r="F42" s="596"/>
    </row>
  </sheetData>
  <hyperlinks>
    <hyperlink ref="A1" location="Content!A1" display="&lt;&lt;"/>
  </hyperlinks>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3"/>
  <sheetViews>
    <sheetView showGridLines="0" workbookViewId="0">
      <selection activeCell="I19" sqref="I19"/>
    </sheetView>
  </sheetViews>
  <sheetFormatPr defaultColWidth="8.6640625" defaultRowHeight="13.2"/>
  <cols>
    <col min="1" max="3" width="8.6640625" style="27"/>
    <col min="4" max="4" width="10.109375" style="27" customWidth="1"/>
    <col min="5" max="16384" width="8.6640625" style="27"/>
  </cols>
  <sheetData>
    <row r="1" spans="1:9">
      <c r="A1" s="4" t="s">
        <v>9</v>
      </c>
      <c r="B1" s="24" t="str">
        <f>IF(Content!$E$1=1,B2,B3)</f>
        <v>Industry</v>
      </c>
      <c r="C1" s="24" t="str">
        <f>IF(Content!$E$1=1,C2,C3)</f>
        <v>Agriculture</v>
      </c>
      <c r="D1" s="24" t="str">
        <f>IF(Content!$E$1=1,D2,D3)</f>
        <v>Construction</v>
      </c>
      <c r="E1" s="24" t="str">
        <f>IF(Content!$E$1=1,E2,E3)</f>
        <v>Trade</v>
      </c>
      <c r="F1" s="24" t="str">
        <f>IF(Content!$E$1=1,F2,F3)</f>
        <v>Transportation</v>
      </c>
      <c r="G1" s="24" t="str">
        <f>IF(Content!$E$1=1,G2,G3)</f>
        <v>Services</v>
      </c>
      <c r="I1" s="24" t="str">
        <f>IF(Content!$E$1=1,I2,I3)</f>
        <v>Business Expectations Index by type of activity, %</v>
      </c>
    </row>
    <row r="2" spans="1:9" hidden="1">
      <c r="A2" s="95"/>
      <c r="B2" s="378" t="s">
        <v>794</v>
      </c>
      <c r="C2" s="379" t="s">
        <v>661</v>
      </c>
      <c r="D2" s="379" t="s">
        <v>662</v>
      </c>
      <c r="E2" s="378" t="s">
        <v>663</v>
      </c>
      <c r="F2" s="379" t="s">
        <v>795</v>
      </c>
      <c r="G2" s="379" t="s">
        <v>796</v>
      </c>
      <c r="I2" s="73" t="s">
        <v>727</v>
      </c>
    </row>
    <row r="3" spans="1:9" hidden="1">
      <c r="A3" s="95"/>
      <c r="B3" s="380" t="s">
        <v>797</v>
      </c>
      <c r="C3" s="380" t="s">
        <v>665</v>
      </c>
      <c r="D3" s="136" t="s">
        <v>666</v>
      </c>
      <c r="E3" s="136" t="s">
        <v>667</v>
      </c>
      <c r="F3" s="136" t="s">
        <v>798</v>
      </c>
      <c r="G3" s="136" t="s">
        <v>66</v>
      </c>
      <c r="I3" s="23" t="s">
        <v>1073</v>
      </c>
    </row>
    <row r="4" spans="1:9">
      <c r="A4" s="382" t="s">
        <v>191</v>
      </c>
      <c r="B4" s="153">
        <v>112.1</v>
      </c>
      <c r="C4" s="153">
        <v>92.5</v>
      </c>
      <c r="D4" s="153">
        <v>113</v>
      </c>
      <c r="E4" s="153">
        <v>114.8</v>
      </c>
      <c r="F4" s="153">
        <v>113.3</v>
      </c>
      <c r="G4" s="153">
        <v>115.7</v>
      </c>
      <c r="H4" s="381"/>
    </row>
    <row r="5" spans="1:9">
      <c r="A5" s="382" t="s">
        <v>192</v>
      </c>
      <c r="B5" s="153">
        <v>93</v>
      </c>
      <c r="C5" s="153">
        <v>87.3</v>
      </c>
      <c r="D5" s="153">
        <v>85.1</v>
      </c>
      <c r="E5" s="153">
        <v>93.1</v>
      </c>
      <c r="F5" s="153">
        <v>93.4</v>
      </c>
      <c r="G5" s="153">
        <v>86.6</v>
      </c>
      <c r="H5" s="381"/>
    </row>
    <row r="6" spans="1:9">
      <c r="A6" s="382" t="s">
        <v>193</v>
      </c>
      <c r="B6" s="153">
        <v>104.3</v>
      </c>
      <c r="C6" s="153">
        <v>96.2</v>
      </c>
      <c r="D6" s="153">
        <v>94.5</v>
      </c>
      <c r="E6" s="153">
        <v>104.9</v>
      </c>
      <c r="F6" s="153">
        <v>98.2</v>
      </c>
      <c r="G6" s="153">
        <v>96.9</v>
      </c>
      <c r="H6" s="381"/>
    </row>
    <row r="7" spans="1:9">
      <c r="A7" s="382" t="s">
        <v>14</v>
      </c>
      <c r="B7" s="153">
        <v>103.5</v>
      </c>
      <c r="C7" s="153">
        <v>93.7</v>
      </c>
      <c r="D7" s="153">
        <v>93.4</v>
      </c>
      <c r="E7" s="153">
        <v>99.1</v>
      </c>
      <c r="F7" s="153">
        <v>99.3</v>
      </c>
      <c r="G7" s="153">
        <v>99.6</v>
      </c>
      <c r="H7" s="381"/>
    </row>
    <row r="8" spans="1:9">
      <c r="A8" s="382" t="s">
        <v>194</v>
      </c>
      <c r="B8" s="153">
        <v>110.8</v>
      </c>
      <c r="C8" s="153">
        <v>106.3</v>
      </c>
      <c r="D8" s="153">
        <v>112.7</v>
      </c>
      <c r="E8" s="153">
        <v>110.1</v>
      </c>
      <c r="F8" s="153">
        <v>104.4</v>
      </c>
      <c r="G8" s="153">
        <v>106.5</v>
      </c>
      <c r="H8" s="381"/>
    </row>
    <row r="9" spans="1:9">
      <c r="A9" s="382" t="s">
        <v>195</v>
      </c>
      <c r="B9" s="153">
        <v>112.4</v>
      </c>
      <c r="C9" s="153">
        <v>116.2</v>
      </c>
      <c r="D9" s="153">
        <v>112</v>
      </c>
      <c r="E9" s="153">
        <v>115.6</v>
      </c>
      <c r="F9" s="153">
        <v>104.8</v>
      </c>
      <c r="G9" s="153">
        <v>111</v>
      </c>
      <c r="H9" s="381"/>
    </row>
    <row r="10" spans="1:9">
      <c r="A10" s="382" t="s">
        <v>196</v>
      </c>
      <c r="B10" s="153">
        <v>113.7</v>
      </c>
      <c r="C10" s="153">
        <v>114.7</v>
      </c>
      <c r="D10" s="153">
        <v>113.8</v>
      </c>
      <c r="E10" s="153">
        <v>117.3</v>
      </c>
      <c r="F10" s="153">
        <v>111.6</v>
      </c>
      <c r="G10" s="153">
        <v>113.3</v>
      </c>
      <c r="H10" s="381"/>
    </row>
    <row r="11" spans="1:9">
      <c r="A11" s="382" t="s">
        <v>27</v>
      </c>
      <c r="B11" s="153">
        <v>113.6</v>
      </c>
      <c r="C11" s="153">
        <v>102.9</v>
      </c>
      <c r="D11" s="153">
        <v>102.9</v>
      </c>
      <c r="E11" s="153">
        <v>117</v>
      </c>
      <c r="F11" s="153">
        <v>114.3</v>
      </c>
      <c r="G11" s="153">
        <v>111.4</v>
      </c>
      <c r="H11" s="381"/>
    </row>
    <row r="12" spans="1:9">
      <c r="A12" s="382" t="s">
        <v>197</v>
      </c>
      <c r="B12" s="153">
        <v>110.6</v>
      </c>
      <c r="C12" s="153">
        <v>105.1</v>
      </c>
      <c r="D12" s="153">
        <v>95.8</v>
      </c>
      <c r="E12" s="153">
        <v>108.2</v>
      </c>
      <c r="F12" s="153">
        <v>106.7</v>
      </c>
      <c r="G12" s="153">
        <v>109.8</v>
      </c>
      <c r="H12" s="381"/>
    </row>
    <row r="13" spans="1:9">
      <c r="A13" s="382" t="s">
        <v>198</v>
      </c>
      <c r="B13" s="153">
        <v>68.5</v>
      </c>
      <c r="C13" s="153">
        <v>73.099999999999994</v>
      </c>
      <c r="D13" s="153">
        <v>76.7</v>
      </c>
      <c r="E13" s="153">
        <v>76</v>
      </c>
      <c r="F13" s="153">
        <v>77.400000000000006</v>
      </c>
      <c r="G13" s="153">
        <v>70.900000000000006</v>
      </c>
      <c r="H13" s="381"/>
    </row>
    <row r="14" spans="1:9">
      <c r="A14" s="382" t="s">
        <v>199</v>
      </c>
      <c r="B14" s="153">
        <v>77</v>
      </c>
      <c r="C14" s="153">
        <v>79.599999999999994</v>
      </c>
      <c r="D14" s="153">
        <v>75</v>
      </c>
      <c r="E14" s="153">
        <v>78.099999999999994</v>
      </c>
      <c r="F14" s="153">
        <v>87.5</v>
      </c>
      <c r="G14" s="153">
        <v>80.400000000000006</v>
      </c>
      <c r="H14" s="381"/>
    </row>
    <row r="15" spans="1:9">
      <c r="A15" s="382" t="s">
        <v>45</v>
      </c>
      <c r="B15" s="153">
        <v>77.900000000000006</v>
      </c>
      <c r="C15" s="153">
        <v>72.8</v>
      </c>
      <c r="D15" s="153">
        <v>91</v>
      </c>
      <c r="E15" s="153">
        <v>91.6</v>
      </c>
      <c r="F15" s="153">
        <v>91.5</v>
      </c>
      <c r="G15" s="153">
        <v>85.4</v>
      </c>
      <c r="H15" s="381"/>
    </row>
    <row r="16" spans="1:9">
      <c r="A16" s="136" t="s">
        <v>251</v>
      </c>
      <c r="B16" s="153">
        <v>93</v>
      </c>
      <c r="C16" s="153">
        <v>89.7</v>
      </c>
      <c r="D16" s="153">
        <v>76.900000000000006</v>
      </c>
      <c r="E16" s="153">
        <v>88.8</v>
      </c>
      <c r="F16" s="153">
        <v>99.1</v>
      </c>
      <c r="G16" s="153">
        <v>88.7</v>
      </c>
      <c r="H16" s="381"/>
    </row>
    <row r="17" spans="1:9">
      <c r="A17" s="27" t="s">
        <v>386</v>
      </c>
      <c r="B17" s="153">
        <v>104.2</v>
      </c>
      <c r="C17" s="153">
        <v>94.2</v>
      </c>
      <c r="D17" s="153">
        <v>126</v>
      </c>
      <c r="E17" s="153">
        <v>106.2</v>
      </c>
      <c r="F17" s="153">
        <v>105.3</v>
      </c>
      <c r="G17" s="153">
        <v>106.7</v>
      </c>
      <c r="H17" s="381"/>
    </row>
    <row r="18" spans="1:9">
      <c r="A18" s="27" t="s">
        <v>416</v>
      </c>
      <c r="B18" s="153">
        <v>103.9</v>
      </c>
      <c r="C18" s="153">
        <v>98.6</v>
      </c>
      <c r="D18" s="153">
        <v>106.1</v>
      </c>
      <c r="E18" s="153">
        <v>109</v>
      </c>
      <c r="F18" s="153">
        <v>106.4</v>
      </c>
      <c r="G18" s="153">
        <v>103.3</v>
      </c>
      <c r="H18" s="381"/>
    </row>
    <row r="19" spans="1:9">
      <c r="A19" s="27" t="s">
        <v>47</v>
      </c>
      <c r="B19" s="153">
        <v>103.7</v>
      </c>
      <c r="C19" s="153">
        <v>92.6</v>
      </c>
      <c r="D19" s="153">
        <v>103</v>
      </c>
      <c r="E19" s="153">
        <v>106.5</v>
      </c>
      <c r="F19" s="153">
        <v>99.2</v>
      </c>
      <c r="G19" s="153">
        <v>101.1</v>
      </c>
      <c r="H19" s="381"/>
      <c r="I19" s="24" t="str">
        <f>IF(Content!$E$1=1,I20,I21)</f>
        <v>Source: NBU.</v>
      </c>
    </row>
    <row r="20" spans="1:9">
      <c r="A20" s="27" t="s">
        <v>126</v>
      </c>
      <c r="B20" s="153">
        <v>101.7</v>
      </c>
      <c r="C20" s="153">
        <v>99.8</v>
      </c>
      <c r="D20" s="153">
        <v>99.2</v>
      </c>
      <c r="E20" s="153">
        <v>105.1</v>
      </c>
      <c r="F20" s="153">
        <v>105.8</v>
      </c>
      <c r="G20" s="153">
        <v>103.4</v>
      </c>
      <c r="I20" s="383" t="s">
        <v>6</v>
      </c>
    </row>
    <row r="21" spans="1:9">
      <c r="A21" s="27" t="s">
        <v>127</v>
      </c>
      <c r="B21" s="153">
        <v>102.2</v>
      </c>
      <c r="C21" s="153">
        <v>101.4</v>
      </c>
      <c r="D21" s="153">
        <v>96.8</v>
      </c>
      <c r="E21" s="153">
        <v>96.7</v>
      </c>
      <c r="F21" s="153">
        <v>100</v>
      </c>
      <c r="G21" s="153">
        <v>97.1</v>
      </c>
      <c r="I21" s="383" t="s">
        <v>7</v>
      </c>
    </row>
    <row r="22" spans="1:9">
      <c r="A22" s="27" t="s">
        <v>799</v>
      </c>
      <c r="B22" s="153">
        <v>101.1</v>
      </c>
      <c r="C22" s="153">
        <v>100.4</v>
      </c>
      <c r="D22" s="153">
        <v>102.1</v>
      </c>
      <c r="E22" s="153">
        <v>100.1</v>
      </c>
      <c r="F22" s="153">
        <v>105.2</v>
      </c>
      <c r="G22" s="153">
        <v>96.7</v>
      </c>
    </row>
    <row r="23" spans="1:9">
      <c r="B23" s="153"/>
      <c r="C23" s="153"/>
      <c r="D23" s="153"/>
      <c r="E23" s="153"/>
      <c r="F23" s="153"/>
      <c r="G23" s="153"/>
      <c r="I23" s="384"/>
    </row>
    <row r="24" spans="1:9">
      <c r="B24" s="153"/>
      <c r="C24" s="153"/>
      <c r="D24" s="153"/>
      <c r="E24" s="153"/>
      <c r="F24" s="153"/>
      <c r="G24" s="153"/>
    </row>
    <row r="25" spans="1:9">
      <c r="B25" s="153"/>
      <c r="C25" s="153"/>
      <c r="D25" s="153"/>
      <c r="E25" s="153"/>
      <c r="F25" s="153"/>
      <c r="G25" s="153"/>
    </row>
    <row r="26" spans="1:9">
      <c r="B26" s="153"/>
      <c r="C26" s="153"/>
      <c r="D26" s="153"/>
      <c r="E26" s="153"/>
      <c r="F26" s="153"/>
      <c r="G26" s="153"/>
    </row>
    <row r="27" spans="1:9">
      <c r="B27" s="153"/>
      <c r="C27" s="153"/>
      <c r="D27" s="153"/>
      <c r="E27" s="153"/>
      <c r="F27" s="153"/>
      <c r="G27" s="153"/>
    </row>
    <row r="28" spans="1:9">
      <c r="B28" s="153"/>
      <c r="C28" s="153"/>
      <c r="D28" s="153"/>
      <c r="E28" s="153"/>
      <c r="F28" s="153"/>
      <c r="G28" s="153"/>
    </row>
    <row r="29" spans="1:9">
      <c r="B29" s="153"/>
      <c r="C29" s="153"/>
      <c r="D29" s="153"/>
      <c r="E29" s="153"/>
      <c r="F29" s="153"/>
      <c r="G29" s="153"/>
    </row>
    <row r="30" spans="1:9">
      <c r="B30" s="153"/>
      <c r="C30" s="153"/>
      <c r="D30" s="153"/>
      <c r="E30" s="153"/>
      <c r="F30" s="153"/>
      <c r="G30" s="153"/>
    </row>
    <row r="31" spans="1:9">
      <c r="B31" s="31"/>
      <c r="C31" s="31"/>
      <c r="D31" s="31"/>
      <c r="E31" s="31"/>
      <c r="F31" s="31"/>
      <c r="G31" s="31"/>
    </row>
    <row r="32" spans="1:9">
      <c r="B32" s="31"/>
      <c r="C32" s="31"/>
      <c r="D32" s="31"/>
      <c r="E32" s="31"/>
      <c r="F32" s="31"/>
      <c r="G32" s="31"/>
    </row>
    <row r="33" spans="2:7">
      <c r="B33" s="31"/>
      <c r="C33" s="31"/>
      <c r="D33" s="31"/>
      <c r="E33" s="31"/>
      <c r="F33" s="31"/>
      <c r="G33" s="31"/>
    </row>
    <row r="34" spans="2:7">
      <c r="B34" s="31"/>
      <c r="C34" s="31"/>
      <c r="D34" s="31"/>
      <c r="E34" s="31"/>
      <c r="F34" s="31"/>
      <c r="G34" s="31"/>
    </row>
    <row r="35" spans="2:7">
      <c r="B35" s="31"/>
      <c r="C35" s="31"/>
      <c r="D35" s="31"/>
      <c r="E35" s="31"/>
      <c r="F35" s="31"/>
      <c r="G35" s="31"/>
    </row>
    <row r="36" spans="2:7">
      <c r="B36" s="31"/>
      <c r="C36" s="31"/>
      <c r="D36" s="31"/>
      <c r="E36" s="31"/>
      <c r="F36" s="31"/>
      <c r="G36" s="31"/>
    </row>
    <row r="37" spans="2:7">
      <c r="B37" s="31"/>
      <c r="C37" s="31"/>
      <c r="D37" s="31"/>
      <c r="E37" s="31"/>
      <c r="F37" s="31"/>
      <c r="G37" s="31"/>
    </row>
    <row r="38" spans="2:7">
      <c r="B38" s="31"/>
      <c r="C38" s="31"/>
      <c r="D38" s="31"/>
      <c r="E38" s="31"/>
      <c r="F38" s="31"/>
      <c r="G38" s="31"/>
    </row>
    <row r="39" spans="2:7">
      <c r="B39" s="31"/>
      <c r="C39" s="31"/>
      <c r="D39" s="31"/>
      <c r="E39" s="31"/>
      <c r="F39" s="31"/>
      <c r="G39" s="31"/>
    </row>
    <row r="40" spans="2:7">
      <c r="B40" s="31"/>
      <c r="C40" s="31"/>
      <c r="D40" s="31"/>
      <c r="E40" s="31"/>
      <c r="F40" s="31"/>
      <c r="G40" s="31"/>
    </row>
    <row r="41" spans="2:7">
      <c r="B41" s="31"/>
      <c r="C41" s="31"/>
      <c r="D41" s="31"/>
      <c r="E41" s="31"/>
      <c r="F41" s="31"/>
      <c r="G41" s="31"/>
    </row>
    <row r="42" spans="2:7">
      <c r="B42" s="31"/>
      <c r="C42" s="31"/>
      <c r="D42" s="31"/>
      <c r="E42" s="31"/>
      <c r="F42" s="31"/>
      <c r="G42" s="31"/>
    </row>
    <row r="43" spans="2:7">
      <c r="B43" s="31"/>
      <c r="C43" s="31"/>
      <c r="D43" s="31"/>
      <c r="E43" s="31"/>
      <c r="F43" s="31"/>
      <c r="G43" s="31"/>
    </row>
  </sheetData>
  <hyperlinks>
    <hyperlink ref="A1" location="Content!A1" display="&lt;&lt;"/>
  </hyperlinks>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1"/>
  <dimension ref="A1:O47"/>
  <sheetViews>
    <sheetView showGridLines="0" zoomScaleNormal="100" workbookViewId="0">
      <selection activeCell="F19" sqref="F19"/>
    </sheetView>
  </sheetViews>
  <sheetFormatPr defaultColWidth="8.44140625" defaultRowHeight="13.2"/>
  <cols>
    <col min="1" max="16384" width="8.44140625" style="53"/>
  </cols>
  <sheetData>
    <row r="1" spans="1:15">
      <c r="A1" s="4" t="s">
        <v>9</v>
      </c>
      <c r="B1" s="24" t="str">
        <f>IF(Content!$E$1=1,B2,B3)</f>
        <v>Current forecast</v>
      </c>
      <c r="C1" s="24" t="str">
        <f>IF(Content!$E$1=1,C2,C3)</f>
        <v>Previous forecast</v>
      </c>
      <c r="F1" s="24" t="str">
        <f>IF(Content!$E$1=1,F2,F3)</f>
        <v>Real GDP, % yoy</v>
      </c>
    </row>
    <row r="2" spans="1:15" hidden="1">
      <c r="B2" s="54" t="s">
        <v>187</v>
      </c>
      <c r="C2" s="54" t="s">
        <v>21</v>
      </c>
      <c r="F2" s="53" t="s">
        <v>188</v>
      </c>
    </row>
    <row r="3" spans="1:15" hidden="1">
      <c r="B3" s="54" t="s">
        <v>189</v>
      </c>
      <c r="C3" s="54" t="s">
        <v>20</v>
      </c>
      <c r="F3" s="53" t="s">
        <v>190</v>
      </c>
    </row>
    <row r="4" spans="1:15">
      <c r="A4" s="58" t="s">
        <v>24</v>
      </c>
      <c r="B4" s="55">
        <v>-2.4</v>
      </c>
      <c r="C4" s="55">
        <v>-2.4</v>
      </c>
      <c r="D4" s="56"/>
      <c r="L4" s="55"/>
      <c r="M4" s="55"/>
      <c r="O4" s="56"/>
    </row>
    <row r="5" spans="1:15">
      <c r="A5" s="58"/>
      <c r="B5" s="55">
        <v>6.1</v>
      </c>
      <c r="C5" s="55">
        <v>6.1</v>
      </c>
      <c r="D5" s="56"/>
      <c r="L5" s="55"/>
      <c r="M5" s="55"/>
      <c r="O5" s="56"/>
    </row>
    <row r="6" spans="1:15">
      <c r="A6" s="58"/>
      <c r="B6" s="55">
        <v>3</v>
      </c>
      <c r="C6" s="55">
        <v>3</v>
      </c>
      <c r="D6" s="56"/>
      <c r="L6" s="55"/>
      <c r="M6" s="55"/>
      <c r="O6" s="56"/>
    </row>
    <row r="7" spans="1:15">
      <c r="A7" s="58"/>
      <c r="B7" s="55">
        <v>6.3</v>
      </c>
      <c r="C7" s="55">
        <v>6.3</v>
      </c>
      <c r="D7" s="56"/>
      <c r="L7" s="55"/>
      <c r="M7" s="55"/>
      <c r="O7" s="56"/>
    </row>
    <row r="8" spans="1:15">
      <c r="A8" s="58" t="s">
        <v>42</v>
      </c>
      <c r="B8" s="55">
        <v>-14.6</v>
      </c>
      <c r="C8" s="55">
        <v>-14.6</v>
      </c>
      <c r="D8" s="56"/>
      <c r="L8" s="55"/>
      <c r="M8" s="55"/>
      <c r="N8" s="56"/>
      <c r="O8" s="56"/>
    </row>
    <row r="9" spans="1:15">
      <c r="A9" s="58"/>
      <c r="B9" s="55">
        <v>-36.6</v>
      </c>
      <c r="C9" s="55">
        <v>-36.6</v>
      </c>
      <c r="D9" s="56"/>
      <c r="L9" s="55"/>
      <c r="M9" s="55"/>
      <c r="N9" s="56"/>
      <c r="O9" s="56"/>
    </row>
    <row r="10" spans="1:15">
      <c r="A10" s="58"/>
      <c r="B10" s="55">
        <v>-30.8</v>
      </c>
      <c r="C10" s="55">
        <v>-30.8</v>
      </c>
      <c r="D10" s="56"/>
      <c r="L10" s="55"/>
      <c r="M10" s="55"/>
      <c r="N10" s="56"/>
      <c r="O10" s="56"/>
    </row>
    <row r="11" spans="1:15">
      <c r="A11" s="58"/>
      <c r="B11" s="55">
        <v>-30.6</v>
      </c>
      <c r="C11" s="55">
        <v>-30.6</v>
      </c>
      <c r="D11" s="56"/>
      <c r="L11" s="59"/>
      <c r="M11" s="59"/>
      <c r="N11" s="56"/>
      <c r="O11" s="56"/>
    </row>
    <row r="12" spans="1:15">
      <c r="A12" s="58" t="s">
        <v>48</v>
      </c>
      <c r="B12" s="55">
        <v>-10.3</v>
      </c>
      <c r="C12" s="55">
        <v>-10.3</v>
      </c>
      <c r="D12" s="56"/>
      <c r="L12" s="59"/>
      <c r="M12" s="59"/>
      <c r="N12" s="56"/>
    </row>
    <row r="13" spans="1:15">
      <c r="A13" s="58"/>
      <c r="B13" s="55">
        <v>19.2</v>
      </c>
      <c r="C13" s="55">
        <v>19.2</v>
      </c>
      <c r="D13" s="56"/>
      <c r="L13" s="55"/>
      <c r="M13" s="55"/>
      <c r="N13" s="56"/>
    </row>
    <row r="14" spans="1:15">
      <c r="A14" s="58"/>
      <c r="B14" s="55">
        <v>9.6</v>
      </c>
      <c r="C14" s="55">
        <v>9.6</v>
      </c>
      <c r="D14" s="56"/>
      <c r="L14" s="55"/>
      <c r="M14" s="55"/>
      <c r="N14" s="56"/>
    </row>
    <row r="15" spans="1:15">
      <c r="A15" s="58"/>
      <c r="B15" s="55">
        <v>4.7</v>
      </c>
      <c r="C15" s="55">
        <v>4.7</v>
      </c>
      <c r="D15" s="56"/>
      <c r="L15" s="55"/>
      <c r="M15" s="55"/>
      <c r="N15" s="56"/>
    </row>
    <row r="16" spans="1:15">
      <c r="A16" s="58" t="s">
        <v>126</v>
      </c>
      <c r="B16" s="55">
        <v>6.5</v>
      </c>
      <c r="C16" s="55">
        <v>6.5</v>
      </c>
      <c r="D16" s="56"/>
      <c r="L16" s="55"/>
      <c r="M16" s="55"/>
      <c r="N16" s="56"/>
    </row>
    <row r="17" spans="1:14">
      <c r="A17" s="58"/>
      <c r="B17" s="55">
        <v>3.7</v>
      </c>
      <c r="C17" s="55">
        <v>3.7</v>
      </c>
      <c r="D17" s="56"/>
      <c r="L17" s="55"/>
      <c r="M17" s="55"/>
      <c r="N17" s="56"/>
    </row>
    <row r="18" spans="1:14">
      <c r="A18" s="58"/>
      <c r="B18" s="55">
        <v>4</v>
      </c>
      <c r="C18" s="55">
        <v>3.1</v>
      </c>
      <c r="D18" s="56"/>
      <c r="L18" s="55"/>
      <c r="M18" s="55"/>
      <c r="N18" s="56"/>
    </row>
    <row r="19" spans="1:14">
      <c r="A19" s="58"/>
      <c r="B19" s="55">
        <v>2.4</v>
      </c>
      <c r="C19" s="55">
        <v>2.2999999999999998</v>
      </c>
      <c r="D19" s="56"/>
      <c r="F19" s="24" t="str">
        <f>IF(Content!$E$1=1,F20,F21)</f>
        <v>Source: SSSU, NBU staff estimates.</v>
      </c>
      <c r="L19" s="55"/>
      <c r="M19" s="55"/>
      <c r="N19" s="56"/>
    </row>
    <row r="20" spans="1:14">
      <c r="A20" s="58" t="s">
        <v>276</v>
      </c>
      <c r="B20" s="55">
        <v>2.2999999999999998</v>
      </c>
      <c r="C20" s="55">
        <v>1.8</v>
      </c>
      <c r="F20" s="57" t="s">
        <v>51</v>
      </c>
      <c r="L20" s="59"/>
      <c r="M20" s="59"/>
      <c r="N20" s="56"/>
    </row>
    <row r="21" spans="1:14">
      <c r="A21" s="58"/>
      <c r="B21" s="55">
        <v>3.4</v>
      </c>
      <c r="C21" s="55">
        <v>2.8</v>
      </c>
      <c r="F21" s="57" t="s">
        <v>173</v>
      </c>
      <c r="L21" s="59"/>
      <c r="M21" s="59"/>
      <c r="N21" s="56"/>
    </row>
    <row r="22" spans="1:14">
      <c r="A22" s="58"/>
      <c r="B22" s="55">
        <v>4.5999999999999996</v>
      </c>
      <c r="C22" s="55">
        <v>5.0999999999999996</v>
      </c>
      <c r="L22" s="55"/>
      <c r="M22" s="55"/>
    </row>
    <row r="23" spans="1:14">
      <c r="A23" s="58"/>
      <c r="B23" s="55">
        <v>6.3</v>
      </c>
      <c r="C23" s="55">
        <v>5.9</v>
      </c>
      <c r="L23" s="55"/>
      <c r="M23" s="55"/>
    </row>
    <row r="24" spans="1:14">
      <c r="A24" s="53" t="s">
        <v>439</v>
      </c>
      <c r="B24" s="55">
        <v>5.7</v>
      </c>
      <c r="C24" s="55">
        <v>5.8</v>
      </c>
    </row>
    <row r="25" spans="1:14">
      <c r="B25" s="55">
        <v>5.0999999999999996</v>
      </c>
      <c r="C25" s="55">
        <v>5.2</v>
      </c>
    </row>
    <row r="26" spans="1:14">
      <c r="B26" s="55">
        <v>4.4000000000000004</v>
      </c>
      <c r="C26" s="55">
        <v>4.4000000000000004</v>
      </c>
    </row>
    <row r="27" spans="1:14">
      <c r="A27" s="53" t="s">
        <v>442</v>
      </c>
      <c r="B27" s="55">
        <v>3.6</v>
      </c>
      <c r="C27" s="55">
        <v>4.0999999999999996</v>
      </c>
    </row>
    <row r="28" spans="1:14">
      <c r="B28" s="215"/>
      <c r="C28" s="215"/>
    </row>
    <row r="29" spans="1:14">
      <c r="B29" s="215"/>
      <c r="C29" s="215"/>
    </row>
    <row r="30" spans="1:14">
      <c r="B30" s="215"/>
      <c r="C30" s="215"/>
    </row>
    <row r="31" spans="1:14">
      <c r="B31" s="215"/>
      <c r="C31" s="215"/>
    </row>
    <row r="32" spans="1:14">
      <c r="B32" s="215"/>
      <c r="C32" s="215"/>
    </row>
    <row r="33" spans="2:3">
      <c r="B33" s="215"/>
      <c r="C33" s="215"/>
    </row>
    <row r="34" spans="2:3">
      <c r="B34" s="215"/>
      <c r="C34" s="215"/>
    </row>
    <row r="35" spans="2:3">
      <c r="B35" s="215"/>
      <c r="C35" s="215"/>
    </row>
    <row r="36" spans="2:3">
      <c r="B36" s="215"/>
      <c r="C36" s="215"/>
    </row>
    <row r="37" spans="2:3">
      <c r="B37" s="215"/>
      <c r="C37" s="215"/>
    </row>
    <row r="38" spans="2:3">
      <c r="B38" s="215"/>
      <c r="C38" s="215"/>
    </row>
    <row r="39" spans="2:3">
      <c r="B39" s="215"/>
      <c r="C39" s="215"/>
    </row>
    <row r="40" spans="2:3">
      <c r="B40" s="215"/>
      <c r="C40" s="215"/>
    </row>
    <row r="41" spans="2:3">
      <c r="B41" s="215"/>
      <c r="C41" s="215"/>
    </row>
    <row r="42" spans="2:3">
      <c r="B42" s="215"/>
      <c r="C42" s="215"/>
    </row>
    <row r="43" spans="2:3">
      <c r="B43" s="215"/>
      <c r="C43" s="215"/>
    </row>
    <row r="44" spans="2:3">
      <c r="B44" s="215"/>
      <c r="C44" s="215"/>
    </row>
    <row r="45" spans="2:3">
      <c r="B45" s="215"/>
      <c r="C45" s="215"/>
    </row>
    <row r="46" spans="2:3">
      <c r="B46" s="215"/>
      <c r="C46" s="215"/>
    </row>
    <row r="47" spans="2:3">
      <c r="B47" s="215"/>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3"/>
  <sheetViews>
    <sheetView showGridLines="0" workbookViewId="0">
      <selection activeCell="H18" sqref="H18"/>
    </sheetView>
  </sheetViews>
  <sheetFormatPr defaultRowHeight="13.2"/>
  <sheetData>
    <row r="1" spans="1:8">
      <c r="A1" s="4" t="s">
        <v>9</v>
      </c>
      <c r="B1">
        <v>2021</v>
      </c>
      <c r="C1">
        <v>2022</v>
      </c>
      <c r="D1">
        <v>2023</v>
      </c>
      <c r="E1">
        <v>2024</v>
      </c>
      <c r="H1" s="24" t="str">
        <f>IF(Content!$E$1=1,H2,H3)</f>
        <v>Harvested areas of the main agricultural crops since the beginning of the respective marketing year, million hectares</v>
      </c>
    </row>
    <row r="2" spans="1:8" hidden="1">
      <c r="H2" t="s">
        <v>767</v>
      </c>
    </row>
    <row r="3" spans="1:8" hidden="1">
      <c r="H3" t="s">
        <v>1074</v>
      </c>
    </row>
    <row r="4" spans="1:8">
      <c r="A4" t="s">
        <v>809</v>
      </c>
      <c r="C4">
        <v>0</v>
      </c>
    </row>
    <row r="5" spans="1:8">
      <c r="A5" t="s">
        <v>810</v>
      </c>
      <c r="C5">
        <v>0</v>
      </c>
      <c r="D5">
        <v>0</v>
      </c>
      <c r="E5">
        <v>0</v>
      </c>
    </row>
    <row r="6" spans="1:8">
      <c r="A6" t="s">
        <v>811</v>
      </c>
      <c r="B6" s="385">
        <v>0.1</v>
      </c>
      <c r="C6" s="385">
        <v>0.1</v>
      </c>
      <c r="D6" s="385">
        <v>0.1</v>
      </c>
      <c r="E6" s="385">
        <v>0.2</v>
      </c>
    </row>
    <row r="7" spans="1:8">
      <c r="A7" t="s">
        <v>812</v>
      </c>
      <c r="B7" s="385">
        <v>0.4</v>
      </c>
      <c r="C7" s="385">
        <v>0.4</v>
      </c>
      <c r="D7" s="385">
        <v>0.4</v>
      </c>
      <c r="E7" s="385">
        <v>1.2</v>
      </c>
    </row>
    <row r="8" spans="1:8">
      <c r="A8" t="s">
        <v>813</v>
      </c>
      <c r="B8" s="385">
        <v>1.3</v>
      </c>
      <c r="C8" s="385">
        <v>1.3</v>
      </c>
      <c r="D8" s="385">
        <v>0.8</v>
      </c>
      <c r="E8" s="385">
        <v>2.8</v>
      </c>
    </row>
    <row r="9" spans="1:8">
      <c r="A9" t="s">
        <v>814</v>
      </c>
      <c r="B9" s="385">
        <v>3.7</v>
      </c>
      <c r="C9" s="385">
        <v>3.3</v>
      </c>
      <c r="D9" s="385">
        <v>2.1</v>
      </c>
      <c r="E9" s="385">
        <v>4.4000000000000004</v>
      </c>
    </row>
    <row r="10" spans="1:8">
      <c r="A10" t="s">
        <v>815</v>
      </c>
      <c r="B10" s="385">
        <v>6.3</v>
      </c>
      <c r="C10" s="385">
        <v>4.0999999999999996</v>
      </c>
      <c r="D10" s="385">
        <v>3.6</v>
      </c>
      <c r="E10" s="385">
        <v>5.9</v>
      </c>
    </row>
    <row r="11" spans="1:8">
      <c r="A11" t="s">
        <v>816</v>
      </c>
      <c r="B11" s="385">
        <v>8.1999999999999993</v>
      </c>
      <c r="C11" s="385">
        <v>5.7</v>
      </c>
      <c r="D11" s="385">
        <v>5</v>
      </c>
      <c r="E11" s="385">
        <v>7.3</v>
      </c>
    </row>
    <row r="12" spans="1:8">
      <c r="A12" t="s">
        <v>817</v>
      </c>
      <c r="B12" s="385">
        <v>9.9</v>
      </c>
      <c r="C12" s="385">
        <v>6.5</v>
      </c>
      <c r="D12" s="385">
        <v>6.6</v>
      </c>
      <c r="E12" s="385">
        <v>7.7</v>
      </c>
    </row>
    <row r="13" spans="1:8">
      <c r="A13" t="s">
        <v>818</v>
      </c>
      <c r="B13" s="385">
        <v>10.9</v>
      </c>
      <c r="C13" s="385">
        <v>7.2</v>
      </c>
      <c r="D13" s="385">
        <v>7.6</v>
      </c>
      <c r="E13" s="385">
        <v>7.9</v>
      </c>
    </row>
    <row r="14" spans="1:8">
      <c r="A14" t="s">
        <v>819</v>
      </c>
      <c r="B14" s="385">
        <v>11.1</v>
      </c>
      <c r="C14" s="385">
        <v>7.7</v>
      </c>
      <c r="D14" s="385">
        <v>7.9</v>
      </c>
      <c r="E14" s="385">
        <v>8</v>
      </c>
    </row>
    <row r="15" spans="1:8">
      <c r="A15" t="s">
        <v>820</v>
      </c>
      <c r="B15" s="385">
        <v>11.3</v>
      </c>
      <c r="C15" s="385">
        <v>7.9</v>
      </c>
      <c r="D15" s="385">
        <v>8.1</v>
      </c>
      <c r="E15" s="385">
        <v>8.5</v>
      </c>
    </row>
    <row r="16" spans="1:8">
      <c r="A16" t="s">
        <v>821</v>
      </c>
      <c r="B16" s="385">
        <v>11.7</v>
      </c>
      <c r="C16" s="385">
        <v>8.1</v>
      </c>
      <c r="D16" s="385">
        <v>8.3000000000000007</v>
      </c>
      <c r="E16" s="385">
        <v>9.5</v>
      </c>
    </row>
    <row r="17" spans="1:8">
      <c r="A17" t="s">
        <v>822</v>
      </c>
      <c r="B17" s="385">
        <v>12.7</v>
      </c>
      <c r="C17" s="385">
        <v>8.4</v>
      </c>
      <c r="D17" s="385">
        <v>8.9</v>
      </c>
      <c r="E17" s="385">
        <v>10.9</v>
      </c>
    </row>
    <row r="18" spans="1:8">
      <c r="A18" t="s">
        <v>823</v>
      </c>
      <c r="B18" s="385">
        <v>13.9</v>
      </c>
      <c r="C18" s="385">
        <v>8.6999999999999993</v>
      </c>
      <c r="D18" s="385">
        <v>9.8000000000000007</v>
      </c>
      <c r="E18" s="385">
        <v>12.5</v>
      </c>
      <c r="H18" s="24" t="str">
        <f>IF(Content!$E$1=1,H19,H20)</f>
        <v>Source: Ministry of Agrarian Policy and Food of Ukraine.</v>
      </c>
    </row>
    <row r="19" spans="1:8">
      <c r="A19" t="s">
        <v>824</v>
      </c>
      <c r="B19" s="385">
        <v>14.8</v>
      </c>
      <c r="C19" s="385">
        <v>9</v>
      </c>
      <c r="D19" s="385">
        <v>11.4</v>
      </c>
      <c r="E19" s="385">
        <v>14.1</v>
      </c>
      <c r="H19" s="2" t="s">
        <v>829</v>
      </c>
    </row>
    <row r="20" spans="1:8">
      <c r="A20" t="s">
        <v>825</v>
      </c>
      <c r="B20" s="385">
        <v>16.600000000000001</v>
      </c>
      <c r="C20" s="385">
        <v>9.5</v>
      </c>
      <c r="D20" s="385">
        <v>13</v>
      </c>
      <c r="E20" s="385">
        <v>15.7</v>
      </c>
      <c r="H20" s="2" t="s">
        <v>1075</v>
      </c>
    </row>
    <row r="21" spans="1:8">
      <c r="A21" t="s">
        <v>826</v>
      </c>
      <c r="B21" s="385">
        <v>18.100000000000001</v>
      </c>
      <c r="C21" s="385">
        <v>10.8</v>
      </c>
      <c r="D21" s="385">
        <v>14.5</v>
      </c>
      <c r="E21" s="385">
        <v>16.7</v>
      </c>
    </row>
    <row r="22" spans="1:8">
      <c r="A22" t="s">
        <v>827</v>
      </c>
      <c r="B22" s="385">
        <v>19.600000000000001</v>
      </c>
      <c r="C22" s="385">
        <v>12.5</v>
      </c>
      <c r="D22" s="385">
        <v>15.7</v>
      </c>
      <c r="E22" s="385">
        <v>17.600000000000001</v>
      </c>
    </row>
    <row r="23" spans="1:8">
      <c r="A23" t="s">
        <v>828</v>
      </c>
      <c r="B23" s="385">
        <v>20.9</v>
      </c>
      <c r="C23" s="385">
        <v>13.6</v>
      </c>
      <c r="D23" s="385">
        <v>16.7</v>
      </c>
      <c r="E23" s="385">
        <v>18.100000000000001</v>
      </c>
    </row>
  </sheetData>
  <hyperlinks>
    <hyperlink ref="A1" location="Content!A1" display="&lt;&lt;"/>
  </hyperlinks>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7"/>
  <dimension ref="A1:G250"/>
  <sheetViews>
    <sheetView workbookViewId="0">
      <selection activeCell="G20" sqref="G20"/>
    </sheetView>
  </sheetViews>
  <sheetFormatPr defaultColWidth="8.44140625" defaultRowHeight="13.2"/>
  <cols>
    <col min="1" max="4" width="8.44140625" style="232"/>
    <col min="5" max="5" width="8.44140625" style="233"/>
    <col min="6" max="6" width="8.44140625" style="232"/>
    <col min="7" max="7" width="8.44140625" style="238"/>
    <col min="8" max="16384" width="8.44140625" style="232"/>
  </cols>
  <sheetData>
    <row r="1" spans="1:7">
      <c r="A1" s="4" t="s">
        <v>9</v>
      </c>
      <c r="B1" s="24" t="str">
        <f>IF(Content!$E$1=1,B2,B3)</f>
        <v>Index of Current Personal Financial Standing*, p</v>
      </c>
      <c r="C1" s="24" t="str">
        <f>IF(Content!$E$1=1,C2,C3)</f>
        <v>Index of Propensity to Consume*, p</v>
      </c>
      <c r="D1" s="24" t="str">
        <f>IF(Content!$E$1=1,D2,D3)</f>
        <v>Newly registered vehicles, thousand units</v>
      </c>
      <c r="E1" s="75"/>
      <c r="G1" s="24" t="str">
        <f>IF(Content!$E$1=1,G2,G3)</f>
        <v>Selected indicators of consumer demand</v>
      </c>
    </row>
    <row r="2" spans="1:7" hidden="1">
      <c r="B2" s="155" t="s">
        <v>801</v>
      </c>
      <c r="C2" s="155" t="s">
        <v>802</v>
      </c>
      <c r="D2" s="155" t="s">
        <v>803</v>
      </c>
      <c r="G2" s="234" t="s">
        <v>550</v>
      </c>
    </row>
    <row r="3" spans="1:7" hidden="1">
      <c r="B3" s="235" t="s">
        <v>804</v>
      </c>
      <c r="C3" s="235" t="s">
        <v>805</v>
      </c>
      <c r="D3" s="155" t="s">
        <v>806</v>
      </c>
      <c r="G3" s="234" t="s">
        <v>549</v>
      </c>
    </row>
    <row r="4" spans="1:7">
      <c r="A4" s="236" t="s">
        <v>150</v>
      </c>
      <c r="B4" s="237">
        <v>53.3</v>
      </c>
      <c r="C4" s="237">
        <v>67.5</v>
      </c>
      <c r="D4" s="237">
        <v>35.4</v>
      </c>
      <c r="E4" s="236"/>
    </row>
    <row r="5" spans="1:7">
      <c r="A5" s="236" t="s">
        <v>207</v>
      </c>
      <c r="B5" s="237">
        <v>58.7</v>
      </c>
      <c r="C5" s="237">
        <v>63.4</v>
      </c>
      <c r="D5" s="237">
        <v>34.4</v>
      </c>
      <c r="E5" s="236"/>
    </row>
    <row r="6" spans="1:7">
      <c r="A6" s="236" t="s">
        <v>208</v>
      </c>
      <c r="B6" s="237">
        <v>71.2</v>
      </c>
      <c r="C6" s="237">
        <v>28.6</v>
      </c>
      <c r="D6" s="237">
        <v>8.8000000000000007</v>
      </c>
      <c r="E6" s="236"/>
    </row>
    <row r="7" spans="1:7">
      <c r="A7" s="236" t="s">
        <v>209</v>
      </c>
      <c r="B7" s="237">
        <v>56.9</v>
      </c>
      <c r="C7" s="237">
        <v>30</v>
      </c>
      <c r="D7" s="237">
        <v>39.799999999999997</v>
      </c>
      <c r="E7" s="236"/>
    </row>
    <row r="8" spans="1:7">
      <c r="A8" s="236" t="s">
        <v>210</v>
      </c>
      <c r="B8" s="237">
        <v>37.9</v>
      </c>
      <c r="C8" s="237">
        <v>43.8</v>
      </c>
      <c r="D8" s="237">
        <v>87.5</v>
      </c>
      <c r="E8" s="236"/>
    </row>
    <row r="9" spans="1:7">
      <c r="A9" s="236" t="s">
        <v>151</v>
      </c>
      <c r="B9" s="237">
        <v>33.6</v>
      </c>
      <c r="C9" s="237">
        <v>43</v>
      </c>
      <c r="D9" s="237">
        <v>87.1</v>
      </c>
      <c r="E9" s="236"/>
    </row>
    <row r="10" spans="1:7">
      <c r="A10" s="236" t="s">
        <v>160</v>
      </c>
      <c r="B10" s="237">
        <v>30.7</v>
      </c>
      <c r="C10" s="237">
        <v>43.8</v>
      </c>
      <c r="D10" s="237">
        <v>49.4</v>
      </c>
      <c r="E10" s="234"/>
    </row>
    <row r="11" spans="1:7">
      <c r="A11" s="236" t="s">
        <v>260</v>
      </c>
      <c r="B11" s="237">
        <v>30.4</v>
      </c>
      <c r="C11" s="237">
        <v>47.3</v>
      </c>
      <c r="D11" s="237">
        <v>19.5</v>
      </c>
      <c r="E11" s="234"/>
    </row>
    <row r="12" spans="1:7">
      <c r="A12" s="236" t="s">
        <v>261</v>
      </c>
      <c r="B12" s="237">
        <v>37</v>
      </c>
      <c r="C12" s="237">
        <v>53.3</v>
      </c>
      <c r="D12" s="237">
        <v>19.100000000000001</v>
      </c>
      <c r="E12" s="236"/>
    </row>
    <row r="13" spans="1:7">
      <c r="A13" s="232" t="s">
        <v>262</v>
      </c>
      <c r="B13" s="237">
        <v>35.700000000000003</v>
      </c>
      <c r="C13" s="237">
        <v>49</v>
      </c>
      <c r="D13" s="237">
        <v>18.2</v>
      </c>
      <c r="E13" s="234"/>
    </row>
    <row r="14" spans="1:7">
      <c r="A14" s="232" t="s">
        <v>282</v>
      </c>
      <c r="B14" s="237">
        <v>41.1</v>
      </c>
      <c r="C14" s="237">
        <v>48.3</v>
      </c>
      <c r="D14" s="237">
        <v>18.8</v>
      </c>
      <c r="E14" s="234"/>
    </row>
    <row r="15" spans="1:7">
      <c r="A15" s="232" t="s">
        <v>283</v>
      </c>
      <c r="B15" s="237">
        <v>35.4</v>
      </c>
      <c r="C15" s="237">
        <v>46.5</v>
      </c>
      <c r="D15" s="237">
        <v>20</v>
      </c>
      <c r="E15" s="234"/>
    </row>
    <row r="16" spans="1:7">
      <c r="A16" s="232" t="s">
        <v>285</v>
      </c>
      <c r="B16" s="237">
        <v>41.5</v>
      </c>
      <c r="C16" s="237">
        <v>51.3</v>
      </c>
      <c r="D16" s="237">
        <v>14.5</v>
      </c>
      <c r="E16" s="234"/>
    </row>
    <row r="17" spans="1:7">
      <c r="A17" s="232" t="s">
        <v>348</v>
      </c>
      <c r="B17" s="237">
        <v>41.8</v>
      </c>
      <c r="C17" s="237">
        <v>54.3</v>
      </c>
      <c r="D17" s="237">
        <v>17.2</v>
      </c>
      <c r="E17" s="234"/>
    </row>
    <row r="18" spans="1:7">
      <c r="A18" s="232" t="s">
        <v>349</v>
      </c>
      <c r="B18" s="237">
        <v>43.7</v>
      </c>
      <c r="C18" s="237">
        <v>59.2</v>
      </c>
      <c r="D18" s="237">
        <v>18.7</v>
      </c>
      <c r="E18" s="234"/>
      <c r="G18" s="71"/>
    </row>
    <row r="19" spans="1:7">
      <c r="A19" s="240" t="s">
        <v>361</v>
      </c>
      <c r="B19" s="237">
        <v>42.5</v>
      </c>
      <c r="C19" s="237">
        <v>62</v>
      </c>
      <c r="D19" s="237">
        <v>20.5</v>
      </c>
      <c r="E19" s="234"/>
      <c r="G19" s="71" t="str">
        <f>IF(Content!$E$1=1,G22,G25)</f>
        <v>*Change of the survey method from face-to-face to the phone interview in March 2022.</v>
      </c>
    </row>
    <row r="20" spans="1:7">
      <c r="A20" s="240" t="s">
        <v>381</v>
      </c>
      <c r="B20" s="237">
        <v>50.5</v>
      </c>
      <c r="C20" s="237">
        <v>66.2</v>
      </c>
      <c r="D20" s="237">
        <v>21.8</v>
      </c>
      <c r="E20" s="234"/>
      <c r="G20" s="71" t="str">
        <f>IF(Content!$E$1=1,G23,G26)</f>
        <v>Source: Info Sapiens, Ukravtoprom.</v>
      </c>
    </row>
    <row r="21" spans="1:7">
      <c r="A21" s="240" t="s">
        <v>382</v>
      </c>
      <c r="B21" s="237">
        <v>47.3</v>
      </c>
      <c r="C21" s="237">
        <v>57.3</v>
      </c>
      <c r="D21" s="237">
        <v>23.7</v>
      </c>
      <c r="E21" s="234"/>
    </row>
    <row r="22" spans="1:7">
      <c r="A22" s="232" t="s">
        <v>362</v>
      </c>
      <c r="B22" s="237">
        <v>48.1</v>
      </c>
      <c r="C22" s="237">
        <v>60.9</v>
      </c>
      <c r="D22" s="237">
        <v>23.8</v>
      </c>
      <c r="G22" s="233" t="s">
        <v>807</v>
      </c>
    </row>
    <row r="23" spans="1:7">
      <c r="A23" s="232" t="s">
        <v>404</v>
      </c>
      <c r="B23" s="237">
        <v>50</v>
      </c>
      <c r="C23" s="237">
        <v>63.3</v>
      </c>
      <c r="D23" s="237">
        <v>27.3</v>
      </c>
      <c r="G23" s="233" t="s">
        <v>365</v>
      </c>
    </row>
    <row r="24" spans="1:7">
      <c r="A24" s="232" t="s">
        <v>383</v>
      </c>
      <c r="B24" s="237">
        <v>51.5</v>
      </c>
      <c r="C24" s="237">
        <v>57.9</v>
      </c>
      <c r="D24" s="237">
        <v>27.2</v>
      </c>
      <c r="G24" s="233"/>
    </row>
    <row r="25" spans="1:7">
      <c r="A25" s="232" t="s">
        <v>485</v>
      </c>
      <c r="B25" s="237">
        <v>52.4</v>
      </c>
      <c r="C25" s="237">
        <v>58.5</v>
      </c>
      <c r="D25" s="237">
        <v>27.5</v>
      </c>
      <c r="G25" s="239" t="s">
        <v>808</v>
      </c>
    </row>
    <row r="26" spans="1:7">
      <c r="A26" s="232" t="s">
        <v>486</v>
      </c>
      <c r="B26" s="237">
        <v>52.7</v>
      </c>
      <c r="C26" s="237">
        <v>58.9</v>
      </c>
      <c r="D26" s="237">
        <v>28.8</v>
      </c>
      <c r="G26" s="233" t="s">
        <v>366</v>
      </c>
    </row>
    <row r="27" spans="1:7">
      <c r="A27" s="232" t="s">
        <v>397</v>
      </c>
      <c r="B27" s="237">
        <v>54.2</v>
      </c>
      <c r="C27" s="237">
        <v>55.2</v>
      </c>
      <c r="D27" s="237">
        <v>28.8</v>
      </c>
    </row>
    <row r="28" spans="1:7">
      <c r="A28" s="232" t="s">
        <v>436</v>
      </c>
      <c r="B28" s="237">
        <v>49.9</v>
      </c>
      <c r="C28" s="237">
        <v>54</v>
      </c>
      <c r="D28" s="237">
        <v>22.1</v>
      </c>
    </row>
    <row r="29" spans="1:7">
      <c r="A29" s="232" t="s">
        <v>536</v>
      </c>
      <c r="B29" s="237">
        <v>50.8</v>
      </c>
      <c r="C29" s="237">
        <v>49.1</v>
      </c>
      <c r="D29" s="237">
        <v>25.6</v>
      </c>
    </row>
    <row r="30" spans="1:7">
      <c r="A30" s="232" t="s">
        <v>437</v>
      </c>
      <c r="B30" s="237">
        <v>51.9</v>
      </c>
      <c r="C30" s="237">
        <v>58.3</v>
      </c>
      <c r="D30" s="237">
        <v>28</v>
      </c>
    </row>
    <row r="31" spans="1:7">
      <c r="A31" s="232" t="s">
        <v>658</v>
      </c>
      <c r="B31" s="237">
        <v>51.9</v>
      </c>
      <c r="C31" s="237">
        <v>60.2</v>
      </c>
      <c r="D31" s="237">
        <v>25.1</v>
      </c>
    </row>
    <row r="32" spans="1:7">
      <c r="A32" s="232" t="s">
        <v>659</v>
      </c>
      <c r="B32" s="237">
        <v>53.2</v>
      </c>
      <c r="C32" s="237">
        <v>58</v>
      </c>
      <c r="D32" s="237">
        <v>25.6</v>
      </c>
    </row>
    <row r="33" spans="1:7">
      <c r="A33" s="232" t="s">
        <v>619</v>
      </c>
      <c r="B33" s="237">
        <v>47.3</v>
      </c>
      <c r="C33" s="237">
        <v>54.5</v>
      </c>
      <c r="D33" s="237">
        <v>23.9</v>
      </c>
    </row>
    <row r="34" spans="1:7">
      <c r="A34" s="232" t="s">
        <v>631</v>
      </c>
      <c r="B34" s="237">
        <v>49</v>
      </c>
      <c r="C34" s="237">
        <v>58.6</v>
      </c>
      <c r="D34" s="237">
        <v>26.7</v>
      </c>
      <c r="G34" s="232"/>
    </row>
    <row r="35" spans="1:7">
      <c r="A35" s="232" t="s">
        <v>800</v>
      </c>
      <c r="B35" s="237">
        <v>49.6</v>
      </c>
      <c r="C35" s="237">
        <v>66.7</v>
      </c>
      <c r="D35" s="237">
        <v>35.4</v>
      </c>
      <c r="G35" s="232"/>
    </row>
    <row r="36" spans="1:7">
      <c r="A36" s="232" t="s">
        <v>733</v>
      </c>
      <c r="B36" s="237">
        <v>50.1</v>
      </c>
      <c r="C36" s="237">
        <v>61.6</v>
      </c>
      <c r="D36" s="237">
        <v>21.9</v>
      </c>
      <c r="G36" s="232"/>
    </row>
    <row r="37" spans="1:7">
      <c r="B37" s="237"/>
      <c r="C37" s="237"/>
      <c r="D37" s="237"/>
    </row>
    <row r="38" spans="1:7">
      <c r="B38" s="237"/>
      <c r="C38" s="237"/>
      <c r="D38" s="237"/>
    </row>
    <row r="39" spans="1:7">
      <c r="B39" s="237"/>
      <c r="C39" s="237"/>
      <c r="D39" s="237"/>
    </row>
    <row r="40" spans="1:7">
      <c r="B40" s="237"/>
      <c r="C40" s="237"/>
      <c r="D40" s="237"/>
    </row>
    <row r="41" spans="1:7">
      <c r="B41" s="237"/>
      <c r="C41" s="237"/>
      <c r="D41" s="237"/>
    </row>
    <row r="42" spans="1:7">
      <c r="B42" s="237"/>
      <c r="C42" s="237"/>
      <c r="D42" s="237"/>
    </row>
    <row r="43" spans="1:7">
      <c r="B43" s="237"/>
      <c r="C43" s="237"/>
      <c r="D43" s="237"/>
    </row>
    <row r="44" spans="1:7">
      <c r="B44" s="237"/>
      <c r="C44" s="237"/>
      <c r="D44" s="237"/>
    </row>
    <row r="45" spans="1:7">
      <c r="B45" s="237"/>
      <c r="C45" s="237"/>
      <c r="D45" s="237"/>
    </row>
    <row r="46" spans="1:7">
      <c r="B46" s="237"/>
      <c r="C46" s="237"/>
      <c r="D46" s="237"/>
    </row>
    <row r="47" spans="1:7">
      <c r="B47" s="237"/>
      <c r="C47" s="237"/>
      <c r="D47" s="237"/>
    </row>
    <row r="48" spans="1:7">
      <c r="B48" s="237"/>
      <c r="C48" s="237"/>
      <c r="D48" s="237"/>
    </row>
    <row r="49" spans="2:4">
      <c r="B49" s="237"/>
      <c r="C49" s="237"/>
      <c r="D49" s="237"/>
    </row>
    <row r="50" spans="2:4">
      <c r="B50" s="237"/>
      <c r="C50" s="237"/>
      <c r="D50" s="237"/>
    </row>
    <row r="51" spans="2:4">
      <c r="B51" s="237"/>
      <c r="C51" s="237"/>
      <c r="D51" s="237"/>
    </row>
    <row r="52" spans="2:4">
      <c r="B52" s="237"/>
      <c r="C52" s="237"/>
      <c r="D52" s="237"/>
    </row>
    <row r="53" spans="2:4">
      <c r="B53" s="237"/>
      <c r="C53" s="237"/>
      <c r="D53" s="237"/>
    </row>
    <row r="54" spans="2:4">
      <c r="B54" s="237"/>
      <c r="C54" s="237"/>
      <c r="D54" s="237"/>
    </row>
    <row r="55" spans="2:4">
      <c r="B55" s="237"/>
      <c r="C55" s="237"/>
      <c r="D55" s="237"/>
    </row>
    <row r="56" spans="2:4">
      <c r="B56" s="237"/>
      <c r="C56" s="237"/>
      <c r="D56" s="237"/>
    </row>
    <row r="57" spans="2:4">
      <c r="B57" s="237"/>
      <c r="C57" s="237"/>
      <c r="D57" s="237"/>
    </row>
    <row r="58" spans="2:4">
      <c r="B58" s="237"/>
      <c r="C58" s="237"/>
      <c r="D58" s="237"/>
    </row>
    <row r="59" spans="2:4">
      <c r="B59" s="237"/>
      <c r="C59" s="237"/>
      <c r="D59" s="237"/>
    </row>
    <row r="60" spans="2:4">
      <c r="B60" s="237"/>
      <c r="C60" s="237"/>
      <c r="D60" s="237"/>
    </row>
    <row r="61" spans="2:4">
      <c r="B61" s="237"/>
      <c r="C61" s="237"/>
      <c r="D61" s="237"/>
    </row>
    <row r="62" spans="2:4">
      <c r="B62" s="237"/>
      <c r="C62" s="237"/>
      <c r="D62" s="237"/>
    </row>
    <row r="63" spans="2:4">
      <c r="B63" s="237"/>
      <c r="C63" s="237"/>
      <c r="D63" s="237"/>
    </row>
    <row r="64" spans="2:4">
      <c r="B64" s="237"/>
      <c r="C64" s="237"/>
      <c r="D64" s="237"/>
    </row>
    <row r="65" spans="2:4">
      <c r="B65" s="237"/>
      <c r="C65" s="237"/>
      <c r="D65" s="237"/>
    </row>
    <row r="66" spans="2:4">
      <c r="B66" s="237"/>
      <c r="C66" s="237"/>
      <c r="D66" s="237"/>
    </row>
    <row r="67" spans="2:4">
      <c r="B67" s="237"/>
      <c r="C67" s="237"/>
      <c r="D67" s="237"/>
    </row>
    <row r="68" spans="2:4">
      <c r="B68" s="237"/>
      <c r="C68" s="237"/>
      <c r="D68" s="237"/>
    </row>
    <row r="69" spans="2:4">
      <c r="B69" s="237"/>
      <c r="C69" s="237"/>
      <c r="D69" s="237"/>
    </row>
    <row r="70" spans="2:4">
      <c r="B70" s="237"/>
      <c r="C70" s="237"/>
      <c r="D70" s="237"/>
    </row>
    <row r="71" spans="2:4">
      <c r="B71" s="237"/>
      <c r="C71" s="237"/>
      <c r="D71" s="237"/>
    </row>
    <row r="72" spans="2:4">
      <c r="B72" s="237"/>
      <c r="C72" s="237"/>
      <c r="D72" s="237"/>
    </row>
    <row r="73" spans="2:4">
      <c r="B73" s="237"/>
      <c r="C73" s="237"/>
      <c r="D73" s="237"/>
    </row>
    <row r="74" spans="2:4">
      <c r="B74" s="237"/>
      <c r="C74" s="237"/>
      <c r="D74" s="237"/>
    </row>
    <row r="75" spans="2:4">
      <c r="B75" s="237"/>
      <c r="C75" s="237"/>
      <c r="D75" s="237"/>
    </row>
    <row r="76" spans="2:4">
      <c r="B76" s="237"/>
      <c r="C76" s="237"/>
      <c r="D76" s="237"/>
    </row>
    <row r="77" spans="2:4">
      <c r="B77" s="237"/>
      <c r="C77" s="237"/>
      <c r="D77" s="237"/>
    </row>
    <row r="78" spans="2:4">
      <c r="B78" s="237"/>
      <c r="C78" s="237"/>
      <c r="D78" s="237"/>
    </row>
    <row r="79" spans="2:4">
      <c r="B79" s="237"/>
      <c r="C79" s="237"/>
      <c r="D79" s="237"/>
    </row>
    <row r="80" spans="2:4">
      <c r="B80" s="237"/>
      <c r="C80" s="237"/>
      <c r="D80" s="237"/>
    </row>
    <row r="81" spans="2:4">
      <c r="B81" s="237"/>
      <c r="C81" s="237"/>
      <c r="D81" s="237"/>
    </row>
    <row r="82" spans="2:4">
      <c r="B82" s="237"/>
      <c r="C82" s="237"/>
      <c r="D82" s="237"/>
    </row>
    <row r="83" spans="2:4">
      <c r="B83" s="237"/>
      <c r="C83" s="237"/>
      <c r="D83" s="237"/>
    </row>
    <row r="84" spans="2:4">
      <c r="B84" s="237"/>
      <c r="C84" s="237"/>
      <c r="D84" s="237"/>
    </row>
    <row r="85" spans="2:4">
      <c r="B85" s="237"/>
      <c r="C85" s="237"/>
      <c r="D85" s="237"/>
    </row>
    <row r="86" spans="2:4">
      <c r="B86" s="237"/>
      <c r="C86" s="237"/>
      <c r="D86" s="237"/>
    </row>
    <row r="87" spans="2:4">
      <c r="B87" s="237"/>
      <c r="C87" s="237"/>
      <c r="D87" s="237"/>
    </row>
    <row r="88" spans="2:4">
      <c r="B88" s="237"/>
      <c r="C88" s="237"/>
      <c r="D88" s="237"/>
    </row>
    <row r="89" spans="2:4">
      <c r="B89" s="237"/>
      <c r="C89" s="237"/>
      <c r="D89" s="237"/>
    </row>
    <row r="90" spans="2:4">
      <c r="B90" s="237"/>
      <c r="C90" s="237"/>
      <c r="D90" s="237"/>
    </row>
    <row r="91" spans="2:4">
      <c r="B91" s="237"/>
      <c r="C91" s="237"/>
      <c r="D91" s="237"/>
    </row>
    <row r="92" spans="2:4">
      <c r="B92" s="237"/>
      <c r="C92" s="237"/>
      <c r="D92" s="237"/>
    </row>
    <row r="93" spans="2:4">
      <c r="B93" s="237"/>
      <c r="C93" s="237"/>
      <c r="D93" s="237"/>
    </row>
    <row r="94" spans="2:4">
      <c r="B94" s="237"/>
      <c r="C94" s="237"/>
      <c r="D94" s="237"/>
    </row>
    <row r="95" spans="2:4">
      <c r="B95" s="237"/>
      <c r="C95" s="237"/>
      <c r="D95" s="237"/>
    </row>
    <row r="96" spans="2:4">
      <c r="B96" s="237"/>
      <c r="C96" s="237"/>
      <c r="D96" s="237"/>
    </row>
    <row r="97" spans="2:4">
      <c r="B97" s="237"/>
      <c r="C97" s="237"/>
      <c r="D97" s="237"/>
    </row>
    <row r="98" spans="2:4">
      <c r="B98" s="237"/>
      <c r="C98" s="237"/>
      <c r="D98" s="237"/>
    </row>
    <row r="99" spans="2:4">
      <c r="B99" s="237"/>
      <c r="C99" s="237"/>
      <c r="D99" s="237"/>
    </row>
    <row r="100" spans="2:4">
      <c r="B100" s="237"/>
      <c r="C100" s="237"/>
      <c r="D100" s="237"/>
    </row>
    <row r="101" spans="2:4">
      <c r="B101" s="237"/>
      <c r="C101" s="237"/>
      <c r="D101" s="237"/>
    </row>
    <row r="102" spans="2:4">
      <c r="B102" s="237"/>
      <c r="C102" s="237"/>
      <c r="D102" s="237"/>
    </row>
    <row r="103" spans="2:4">
      <c r="B103" s="237"/>
      <c r="C103" s="237"/>
      <c r="D103" s="237"/>
    </row>
    <row r="104" spans="2:4">
      <c r="B104" s="237"/>
      <c r="C104" s="237"/>
      <c r="D104" s="237"/>
    </row>
    <row r="105" spans="2:4">
      <c r="B105" s="237"/>
      <c r="C105" s="237"/>
      <c r="D105" s="237"/>
    </row>
    <row r="106" spans="2:4">
      <c r="B106" s="237"/>
      <c r="C106" s="237"/>
      <c r="D106" s="237"/>
    </row>
    <row r="107" spans="2:4">
      <c r="B107" s="237"/>
      <c r="C107" s="237"/>
      <c r="D107" s="237"/>
    </row>
    <row r="108" spans="2:4">
      <c r="B108" s="237"/>
      <c r="C108" s="237"/>
      <c r="D108" s="237"/>
    </row>
    <row r="109" spans="2:4">
      <c r="B109" s="237"/>
      <c r="C109" s="237"/>
      <c r="D109" s="237"/>
    </row>
    <row r="110" spans="2:4">
      <c r="B110" s="237"/>
      <c r="C110" s="237"/>
      <c r="D110" s="237"/>
    </row>
    <row r="111" spans="2:4">
      <c r="B111" s="237"/>
      <c r="C111" s="237"/>
      <c r="D111" s="237"/>
    </row>
    <row r="112" spans="2:4">
      <c r="B112" s="237"/>
      <c r="C112" s="237"/>
      <c r="D112" s="237"/>
    </row>
    <row r="113" spans="2:4">
      <c r="B113" s="237"/>
      <c r="C113" s="237"/>
      <c r="D113" s="237"/>
    </row>
    <row r="114" spans="2:4">
      <c r="B114" s="237"/>
      <c r="C114" s="237"/>
      <c r="D114" s="237"/>
    </row>
    <row r="115" spans="2:4">
      <c r="B115" s="237"/>
      <c r="C115" s="237"/>
      <c r="D115" s="237"/>
    </row>
    <row r="116" spans="2:4">
      <c r="B116" s="237"/>
      <c r="C116" s="237"/>
      <c r="D116" s="237"/>
    </row>
    <row r="117" spans="2:4">
      <c r="B117" s="237"/>
      <c r="C117" s="237"/>
      <c r="D117" s="237"/>
    </row>
    <row r="118" spans="2:4">
      <c r="B118" s="237"/>
      <c r="C118" s="237"/>
      <c r="D118" s="237"/>
    </row>
    <row r="119" spans="2:4">
      <c r="B119" s="237"/>
      <c r="C119" s="237"/>
      <c r="D119" s="237"/>
    </row>
    <row r="120" spans="2:4">
      <c r="B120" s="237"/>
      <c r="C120" s="237"/>
      <c r="D120" s="237"/>
    </row>
    <row r="121" spans="2:4">
      <c r="B121" s="237"/>
      <c r="C121" s="237"/>
      <c r="D121" s="237"/>
    </row>
    <row r="122" spans="2:4">
      <c r="B122" s="237"/>
      <c r="C122" s="237"/>
      <c r="D122" s="237"/>
    </row>
    <row r="123" spans="2:4">
      <c r="B123" s="237"/>
      <c r="C123" s="237"/>
      <c r="D123" s="237"/>
    </row>
    <row r="124" spans="2:4">
      <c r="B124" s="237"/>
      <c r="C124" s="237"/>
      <c r="D124" s="237"/>
    </row>
    <row r="125" spans="2:4">
      <c r="B125" s="237"/>
      <c r="C125" s="237"/>
      <c r="D125" s="237"/>
    </row>
    <row r="126" spans="2:4">
      <c r="B126" s="237"/>
      <c r="C126" s="237"/>
      <c r="D126" s="237"/>
    </row>
    <row r="127" spans="2:4">
      <c r="B127" s="237"/>
      <c r="C127" s="237"/>
      <c r="D127" s="237"/>
    </row>
    <row r="128" spans="2:4">
      <c r="B128" s="237"/>
      <c r="C128" s="237"/>
      <c r="D128" s="237"/>
    </row>
    <row r="129" spans="2:4">
      <c r="B129" s="237"/>
      <c r="C129" s="237"/>
      <c r="D129" s="237"/>
    </row>
    <row r="130" spans="2:4">
      <c r="B130" s="237"/>
      <c r="C130" s="237"/>
      <c r="D130" s="237"/>
    </row>
    <row r="131" spans="2:4">
      <c r="B131" s="237"/>
      <c r="C131" s="237"/>
      <c r="D131" s="237"/>
    </row>
    <row r="132" spans="2:4">
      <c r="B132" s="237"/>
      <c r="C132" s="237"/>
      <c r="D132" s="237"/>
    </row>
    <row r="133" spans="2:4">
      <c r="B133" s="237"/>
      <c r="C133" s="237"/>
      <c r="D133" s="237"/>
    </row>
    <row r="134" spans="2:4">
      <c r="B134" s="237"/>
      <c r="C134" s="237"/>
      <c r="D134" s="237"/>
    </row>
    <row r="135" spans="2:4">
      <c r="B135" s="237"/>
      <c r="C135" s="237"/>
      <c r="D135" s="237"/>
    </row>
    <row r="136" spans="2:4">
      <c r="B136" s="237"/>
      <c r="C136" s="237"/>
      <c r="D136" s="237"/>
    </row>
    <row r="137" spans="2:4">
      <c r="B137" s="237"/>
      <c r="C137" s="237"/>
      <c r="D137" s="237"/>
    </row>
    <row r="138" spans="2:4">
      <c r="B138" s="237"/>
      <c r="C138" s="237"/>
      <c r="D138" s="237"/>
    </row>
    <row r="139" spans="2:4">
      <c r="B139" s="237"/>
      <c r="C139" s="237"/>
      <c r="D139" s="237"/>
    </row>
    <row r="140" spans="2:4">
      <c r="B140" s="237"/>
      <c r="C140" s="237"/>
      <c r="D140" s="237"/>
    </row>
    <row r="141" spans="2:4">
      <c r="B141" s="237"/>
      <c r="C141" s="237"/>
      <c r="D141" s="237"/>
    </row>
    <row r="142" spans="2:4">
      <c r="B142" s="237"/>
      <c r="C142" s="237"/>
      <c r="D142" s="237"/>
    </row>
    <row r="143" spans="2:4">
      <c r="B143" s="237"/>
      <c r="C143" s="237"/>
      <c r="D143" s="237"/>
    </row>
    <row r="144" spans="2:4">
      <c r="B144" s="237"/>
      <c r="C144" s="237"/>
      <c r="D144" s="237"/>
    </row>
    <row r="145" spans="2:4">
      <c r="B145" s="237"/>
      <c r="C145" s="237"/>
      <c r="D145" s="237"/>
    </row>
    <row r="146" spans="2:4">
      <c r="B146" s="237"/>
      <c r="C146" s="237"/>
      <c r="D146" s="237"/>
    </row>
    <row r="147" spans="2:4">
      <c r="B147" s="237"/>
      <c r="C147" s="237"/>
      <c r="D147" s="237"/>
    </row>
    <row r="148" spans="2:4">
      <c r="B148" s="237"/>
      <c r="C148" s="237"/>
      <c r="D148" s="237"/>
    </row>
    <row r="149" spans="2:4">
      <c r="B149" s="237"/>
      <c r="C149" s="237"/>
      <c r="D149" s="237"/>
    </row>
    <row r="150" spans="2:4">
      <c r="B150" s="237"/>
      <c r="C150" s="237"/>
      <c r="D150" s="237"/>
    </row>
    <row r="151" spans="2:4">
      <c r="B151" s="237"/>
      <c r="C151" s="237"/>
      <c r="D151" s="237"/>
    </row>
    <row r="152" spans="2:4">
      <c r="B152" s="237"/>
      <c r="C152" s="237"/>
      <c r="D152" s="237"/>
    </row>
    <row r="153" spans="2:4">
      <c r="B153" s="237"/>
      <c r="C153" s="237"/>
      <c r="D153" s="237"/>
    </row>
    <row r="154" spans="2:4">
      <c r="B154" s="237"/>
      <c r="C154" s="237"/>
      <c r="D154" s="237"/>
    </row>
    <row r="155" spans="2:4">
      <c r="B155" s="237"/>
      <c r="C155" s="237"/>
      <c r="D155" s="237"/>
    </row>
    <row r="156" spans="2:4">
      <c r="B156" s="237"/>
      <c r="C156" s="237"/>
      <c r="D156" s="237"/>
    </row>
    <row r="157" spans="2:4">
      <c r="B157" s="237"/>
      <c r="C157" s="237"/>
      <c r="D157" s="237"/>
    </row>
    <row r="158" spans="2:4">
      <c r="B158" s="237"/>
      <c r="C158" s="237"/>
      <c r="D158" s="237"/>
    </row>
    <row r="159" spans="2:4">
      <c r="B159" s="237"/>
      <c r="C159" s="237"/>
      <c r="D159" s="237"/>
    </row>
    <row r="160" spans="2:4">
      <c r="B160" s="237"/>
      <c r="C160" s="237"/>
      <c r="D160" s="237"/>
    </row>
    <row r="161" spans="2:4">
      <c r="B161" s="237"/>
      <c r="C161" s="237"/>
      <c r="D161" s="237"/>
    </row>
    <row r="162" spans="2:4">
      <c r="B162" s="237"/>
      <c r="C162" s="237"/>
      <c r="D162" s="237"/>
    </row>
    <row r="163" spans="2:4">
      <c r="B163" s="237"/>
      <c r="C163" s="237"/>
      <c r="D163" s="237"/>
    </row>
    <row r="164" spans="2:4">
      <c r="B164" s="237"/>
      <c r="C164" s="237"/>
      <c r="D164" s="237"/>
    </row>
    <row r="165" spans="2:4">
      <c r="B165" s="237"/>
      <c r="C165" s="237"/>
      <c r="D165" s="237"/>
    </row>
    <row r="166" spans="2:4">
      <c r="B166" s="237"/>
      <c r="C166" s="237"/>
      <c r="D166" s="237"/>
    </row>
    <row r="167" spans="2:4">
      <c r="B167" s="237"/>
      <c r="C167" s="237"/>
      <c r="D167" s="237"/>
    </row>
    <row r="168" spans="2:4">
      <c r="B168" s="237"/>
      <c r="C168" s="237"/>
      <c r="D168" s="237"/>
    </row>
    <row r="169" spans="2:4">
      <c r="B169" s="237"/>
      <c r="C169" s="237"/>
      <c r="D169" s="237"/>
    </row>
    <row r="170" spans="2:4">
      <c r="B170" s="237"/>
      <c r="C170" s="237"/>
      <c r="D170" s="237"/>
    </row>
    <row r="171" spans="2:4">
      <c r="B171" s="237"/>
      <c r="C171" s="237"/>
      <c r="D171" s="237"/>
    </row>
    <row r="172" spans="2:4">
      <c r="B172" s="237"/>
      <c r="C172" s="237"/>
      <c r="D172" s="237"/>
    </row>
    <row r="173" spans="2:4">
      <c r="B173" s="237"/>
      <c r="C173" s="237"/>
      <c r="D173" s="237"/>
    </row>
    <row r="174" spans="2:4">
      <c r="B174" s="237"/>
      <c r="C174" s="237"/>
      <c r="D174" s="237"/>
    </row>
    <row r="175" spans="2:4">
      <c r="B175" s="237"/>
      <c r="C175" s="237"/>
      <c r="D175" s="237"/>
    </row>
    <row r="176" spans="2:4">
      <c r="B176" s="237"/>
      <c r="C176" s="237"/>
      <c r="D176" s="237"/>
    </row>
    <row r="177" spans="2:4">
      <c r="B177" s="237"/>
      <c r="C177" s="237"/>
      <c r="D177" s="237"/>
    </row>
    <row r="178" spans="2:4">
      <c r="B178" s="237"/>
      <c r="C178" s="237"/>
      <c r="D178" s="237"/>
    </row>
    <row r="179" spans="2:4">
      <c r="B179" s="237"/>
      <c r="C179" s="237"/>
      <c r="D179" s="237"/>
    </row>
    <row r="180" spans="2:4">
      <c r="B180" s="237"/>
      <c r="C180" s="237"/>
      <c r="D180" s="237"/>
    </row>
    <row r="181" spans="2:4">
      <c r="B181" s="237"/>
      <c r="C181" s="237"/>
      <c r="D181" s="237"/>
    </row>
    <row r="182" spans="2:4">
      <c r="B182" s="237"/>
      <c r="C182" s="237"/>
      <c r="D182" s="237"/>
    </row>
    <row r="183" spans="2:4">
      <c r="B183" s="237"/>
      <c r="C183" s="237"/>
      <c r="D183" s="237"/>
    </row>
    <row r="184" spans="2:4">
      <c r="B184" s="237"/>
      <c r="C184" s="237"/>
      <c r="D184" s="237"/>
    </row>
    <row r="185" spans="2:4">
      <c r="B185" s="237"/>
      <c r="C185" s="237"/>
      <c r="D185" s="237"/>
    </row>
    <row r="186" spans="2:4">
      <c r="B186" s="237"/>
      <c r="C186" s="237"/>
      <c r="D186" s="237"/>
    </row>
    <row r="187" spans="2:4">
      <c r="B187" s="237"/>
      <c r="C187" s="237"/>
      <c r="D187" s="237"/>
    </row>
    <row r="188" spans="2:4">
      <c r="B188" s="237"/>
      <c r="C188" s="237"/>
      <c r="D188" s="237"/>
    </row>
    <row r="189" spans="2:4">
      <c r="B189" s="237"/>
      <c r="C189" s="237"/>
      <c r="D189" s="237"/>
    </row>
    <row r="190" spans="2:4">
      <c r="B190" s="237"/>
      <c r="C190" s="237"/>
      <c r="D190" s="237"/>
    </row>
    <row r="191" spans="2:4">
      <c r="B191" s="237"/>
      <c r="C191" s="237"/>
      <c r="D191" s="237"/>
    </row>
    <row r="192" spans="2:4">
      <c r="B192" s="237"/>
      <c r="C192" s="237"/>
      <c r="D192" s="237"/>
    </row>
    <row r="193" spans="2:4">
      <c r="B193" s="237"/>
      <c r="C193" s="237"/>
      <c r="D193" s="237"/>
    </row>
    <row r="194" spans="2:4">
      <c r="B194" s="237"/>
      <c r="C194" s="237"/>
      <c r="D194" s="237"/>
    </row>
    <row r="195" spans="2:4">
      <c r="B195" s="237"/>
      <c r="C195" s="237"/>
      <c r="D195" s="237"/>
    </row>
    <row r="196" spans="2:4">
      <c r="B196" s="237"/>
      <c r="C196" s="237"/>
      <c r="D196" s="237"/>
    </row>
    <row r="197" spans="2:4">
      <c r="B197" s="237"/>
      <c r="C197" s="237"/>
      <c r="D197" s="237"/>
    </row>
    <row r="198" spans="2:4">
      <c r="B198" s="237"/>
      <c r="C198" s="237"/>
      <c r="D198" s="237"/>
    </row>
    <row r="199" spans="2:4">
      <c r="B199" s="237"/>
      <c r="C199" s="237"/>
      <c r="D199" s="237"/>
    </row>
    <row r="200" spans="2:4">
      <c r="B200" s="237"/>
      <c r="C200" s="237"/>
      <c r="D200" s="237"/>
    </row>
    <row r="201" spans="2:4">
      <c r="B201" s="237"/>
      <c r="C201" s="237"/>
      <c r="D201" s="237"/>
    </row>
    <row r="202" spans="2:4">
      <c r="B202" s="237"/>
      <c r="C202" s="237"/>
      <c r="D202" s="237"/>
    </row>
    <row r="203" spans="2:4">
      <c r="B203" s="237"/>
      <c r="C203" s="237"/>
      <c r="D203" s="237"/>
    </row>
    <row r="204" spans="2:4">
      <c r="B204" s="237"/>
      <c r="C204" s="237"/>
      <c r="D204" s="237"/>
    </row>
    <row r="205" spans="2:4">
      <c r="B205" s="237"/>
      <c r="C205" s="237"/>
      <c r="D205" s="237"/>
    </row>
    <row r="206" spans="2:4">
      <c r="B206" s="237"/>
      <c r="C206" s="237"/>
      <c r="D206" s="237"/>
    </row>
    <row r="207" spans="2:4">
      <c r="B207" s="237"/>
      <c r="C207" s="237"/>
      <c r="D207" s="237"/>
    </row>
    <row r="208" spans="2:4">
      <c r="B208" s="237"/>
      <c r="C208" s="237"/>
      <c r="D208" s="237"/>
    </row>
    <row r="209" spans="2:4">
      <c r="B209" s="237"/>
      <c r="C209" s="237"/>
      <c r="D209" s="237"/>
    </row>
    <row r="210" spans="2:4">
      <c r="B210" s="237"/>
      <c r="C210" s="237"/>
      <c r="D210" s="237"/>
    </row>
    <row r="211" spans="2:4">
      <c r="B211" s="237"/>
      <c r="C211" s="237"/>
      <c r="D211" s="237"/>
    </row>
    <row r="212" spans="2:4">
      <c r="B212" s="237"/>
      <c r="C212" s="237"/>
      <c r="D212" s="237"/>
    </row>
    <row r="213" spans="2:4">
      <c r="B213" s="237"/>
      <c r="C213" s="237"/>
      <c r="D213" s="237"/>
    </row>
    <row r="214" spans="2:4">
      <c r="B214" s="237"/>
      <c r="C214" s="237"/>
      <c r="D214" s="237"/>
    </row>
    <row r="215" spans="2:4">
      <c r="B215" s="237"/>
      <c r="C215" s="237"/>
      <c r="D215" s="237"/>
    </row>
    <row r="216" spans="2:4">
      <c r="B216" s="237"/>
      <c r="C216" s="237"/>
      <c r="D216" s="237"/>
    </row>
    <row r="217" spans="2:4">
      <c r="B217" s="237"/>
      <c r="C217" s="237"/>
      <c r="D217" s="237"/>
    </row>
    <row r="218" spans="2:4">
      <c r="B218" s="237"/>
      <c r="C218" s="237"/>
      <c r="D218" s="237"/>
    </row>
    <row r="219" spans="2:4">
      <c r="B219" s="237"/>
      <c r="C219" s="237"/>
      <c r="D219" s="237"/>
    </row>
    <row r="220" spans="2:4">
      <c r="B220" s="237"/>
      <c r="C220" s="237"/>
      <c r="D220" s="237"/>
    </row>
    <row r="221" spans="2:4">
      <c r="B221" s="237"/>
      <c r="C221" s="237"/>
      <c r="D221" s="237"/>
    </row>
    <row r="222" spans="2:4">
      <c r="B222" s="237"/>
      <c r="C222" s="237"/>
      <c r="D222" s="237"/>
    </row>
    <row r="223" spans="2:4">
      <c r="B223" s="237"/>
      <c r="C223" s="237"/>
      <c r="D223" s="237"/>
    </row>
    <row r="224" spans="2:4">
      <c r="B224" s="237"/>
      <c r="C224" s="237"/>
      <c r="D224" s="237"/>
    </row>
    <row r="225" spans="2:4">
      <c r="B225" s="237"/>
      <c r="C225" s="237"/>
      <c r="D225" s="237"/>
    </row>
    <row r="226" spans="2:4">
      <c r="B226" s="237"/>
      <c r="C226" s="237"/>
      <c r="D226" s="237"/>
    </row>
    <row r="227" spans="2:4">
      <c r="B227" s="237"/>
      <c r="C227" s="237"/>
      <c r="D227" s="237"/>
    </row>
    <row r="228" spans="2:4">
      <c r="B228" s="237"/>
      <c r="C228" s="237"/>
      <c r="D228" s="237"/>
    </row>
    <row r="229" spans="2:4">
      <c r="B229" s="237"/>
      <c r="C229" s="237"/>
      <c r="D229" s="237"/>
    </row>
    <row r="230" spans="2:4">
      <c r="B230" s="237"/>
      <c r="C230" s="237"/>
      <c r="D230" s="237"/>
    </row>
    <row r="231" spans="2:4">
      <c r="B231" s="237"/>
      <c r="C231" s="237"/>
      <c r="D231" s="237"/>
    </row>
    <row r="232" spans="2:4">
      <c r="B232" s="237"/>
      <c r="C232" s="237"/>
      <c r="D232" s="237"/>
    </row>
    <row r="233" spans="2:4">
      <c r="B233" s="237"/>
      <c r="C233" s="237"/>
      <c r="D233" s="237"/>
    </row>
    <row r="234" spans="2:4">
      <c r="B234" s="237"/>
      <c r="C234" s="237"/>
      <c r="D234" s="237"/>
    </row>
    <row r="235" spans="2:4">
      <c r="B235" s="237"/>
      <c r="C235" s="237"/>
      <c r="D235" s="237"/>
    </row>
    <row r="236" spans="2:4">
      <c r="B236" s="237"/>
      <c r="C236" s="237"/>
      <c r="D236" s="237"/>
    </row>
    <row r="237" spans="2:4">
      <c r="B237" s="237"/>
      <c r="C237" s="237"/>
      <c r="D237" s="237"/>
    </row>
    <row r="238" spans="2:4">
      <c r="B238" s="237"/>
      <c r="C238" s="237"/>
      <c r="D238" s="237"/>
    </row>
    <row r="239" spans="2:4">
      <c r="B239" s="237"/>
      <c r="C239" s="237"/>
      <c r="D239" s="237"/>
    </row>
    <row r="240" spans="2:4">
      <c r="B240" s="237"/>
      <c r="C240" s="237"/>
      <c r="D240" s="237"/>
    </row>
    <row r="241" spans="2:4">
      <c r="B241" s="237"/>
      <c r="C241" s="237"/>
      <c r="D241" s="237"/>
    </row>
    <row r="242" spans="2:4">
      <c r="B242" s="237"/>
      <c r="C242" s="237"/>
      <c r="D242" s="237"/>
    </row>
    <row r="243" spans="2:4">
      <c r="B243" s="237"/>
      <c r="C243" s="237"/>
      <c r="D243" s="237"/>
    </row>
    <row r="244" spans="2:4">
      <c r="B244" s="237"/>
      <c r="C244" s="237"/>
      <c r="D244" s="237"/>
    </row>
    <row r="245" spans="2:4">
      <c r="B245" s="237"/>
      <c r="C245" s="237"/>
      <c r="D245" s="237"/>
    </row>
    <row r="246" spans="2:4">
      <c r="B246" s="237"/>
      <c r="C246" s="237"/>
      <c r="D246" s="237"/>
    </row>
    <row r="247" spans="2:4">
      <c r="B247" s="237"/>
      <c r="C247" s="237"/>
      <c r="D247" s="237"/>
    </row>
    <row r="248" spans="2:4">
      <c r="B248" s="237"/>
      <c r="C248" s="237"/>
      <c r="D248" s="237"/>
    </row>
    <row r="249" spans="2:4">
      <c r="B249" s="237"/>
      <c r="C249" s="237"/>
      <c r="D249" s="237"/>
    </row>
    <row r="250" spans="2:4">
      <c r="B250" s="237"/>
      <c r="C250" s="237"/>
      <c r="D250" s="237"/>
    </row>
  </sheetData>
  <hyperlinks>
    <hyperlink ref="A1" location="Content!A1" display="&lt;&lt;"/>
  </hyperlinks>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2"/>
  <dimension ref="A1:AK77"/>
  <sheetViews>
    <sheetView showGridLines="0" zoomScaleNormal="100" workbookViewId="0">
      <selection activeCell="I24" sqref="I24"/>
    </sheetView>
  </sheetViews>
  <sheetFormatPr defaultColWidth="9.44140625" defaultRowHeight="13.2"/>
  <cols>
    <col min="1" max="1" width="9.44140625" style="43"/>
    <col min="2" max="3" width="9.44140625" style="43" customWidth="1"/>
    <col min="4" max="4" width="9.44140625" style="51"/>
    <col min="5" max="7" width="9.44140625" style="45"/>
    <col min="8" max="8" width="9.44140625" style="46"/>
    <col min="9" max="16384" width="9.44140625" style="43"/>
  </cols>
  <sheetData>
    <row r="1" spans="1:18">
      <c r="A1" s="4" t="s">
        <v>9</v>
      </c>
      <c r="B1" s="305" t="str">
        <f>IF(Content!$E$1=1,B2,B3)</f>
        <v>Overall balance, % of GDP</v>
      </c>
      <c r="C1" s="72" t="str">
        <f>IF(Content!$E$1=1,C2,C3)</f>
        <v>Adjusted primary balance, % of potential GDP</v>
      </c>
      <c r="D1" s="72" t="str">
        <f>IF(Content!$E$1=1,D2,D3)</f>
        <v>Overall balance excl. grants, % of GDP</v>
      </c>
      <c r="I1" s="72" t="str">
        <f>IF(Content!$E$1=1,I2,I3)</f>
        <v>General government fiscal balance*, % of GDP</v>
      </c>
      <c r="M1" s="79"/>
    </row>
    <row r="2" spans="1:18" hidden="1">
      <c r="A2" s="4"/>
      <c r="B2" s="43" t="s">
        <v>490</v>
      </c>
      <c r="C2" s="43" t="s">
        <v>491</v>
      </c>
      <c r="D2" s="43" t="s">
        <v>294</v>
      </c>
      <c r="I2" s="72" t="s">
        <v>697</v>
      </c>
      <c r="M2" s="157"/>
    </row>
    <row r="3" spans="1:18" hidden="1">
      <c r="B3" s="557" t="s">
        <v>492</v>
      </c>
      <c r="C3" s="17" t="s">
        <v>493</v>
      </c>
      <c r="D3" s="17" t="s">
        <v>494</v>
      </c>
      <c r="I3" s="43" t="s">
        <v>696</v>
      </c>
    </row>
    <row r="4" spans="1:18" ht="13.5" customHeight="1">
      <c r="B4" s="52"/>
      <c r="C4" s="52"/>
      <c r="E4" s="272"/>
      <c r="F4" s="272"/>
      <c r="G4" s="272"/>
      <c r="H4" s="49"/>
      <c r="N4" s="46"/>
      <c r="O4" s="46"/>
      <c r="P4" s="46"/>
      <c r="Q4" s="46"/>
      <c r="R4" s="46"/>
    </row>
    <row r="5" spans="1:18">
      <c r="A5" s="100">
        <v>2020</v>
      </c>
      <c r="B5" s="49">
        <v>-5.6</v>
      </c>
      <c r="C5" s="49">
        <v>-1.6</v>
      </c>
      <c r="D5" s="49">
        <v>-5.7</v>
      </c>
      <c r="E5" s="273"/>
      <c r="F5" s="272"/>
      <c r="G5" s="272"/>
      <c r="H5" s="49"/>
      <c r="N5" s="46"/>
      <c r="O5" s="46"/>
      <c r="P5" s="278"/>
      <c r="Q5" s="278">
        <v>3.5</v>
      </c>
      <c r="R5" s="46"/>
    </row>
    <row r="6" spans="1:18">
      <c r="A6" s="100">
        <v>21</v>
      </c>
      <c r="B6" s="49">
        <v>-3.6</v>
      </c>
      <c r="C6" s="49">
        <v>-0.4</v>
      </c>
      <c r="D6" s="49">
        <v>-3.6</v>
      </c>
      <c r="E6" s="273"/>
      <c r="F6" s="272"/>
      <c r="G6" s="272"/>
      <c r="H6" s="49"/>
      <c r="N6" s="46"/>
      <c r="O6" s="46"/>
      <c r="P6" s="278">
        <v>-50</v>
      </c>
      <c r="Q6" s="278">
        <v>3.5</v>
      </c>
      <c r="R6" s="46"/>
    </row>
    <row r="7" spans="1:18">
      <c r="A7" s="100">
        <v>22</v>
      </c>
      <c r="B7" s="49">
        <v>-16.100000000000001</v>
      </c>
      <c r="C7" s="49">
        <v>-19.600000000000001</v>
      </c>
      <c r="D7" s="49">
        <v>-25.3</v>
      </c>
      <c r="E7" s="273"/>
      <c r="F7" s="272"/>
      <c r="G7" s="272"/>
      <c r="H7" s="49"/>
      <c r="N7" s="46"/>
      <c r="O7" s="46"/>
      <c r="P7" s="278">
        <v>0</v>
      </c>
      <c r="Q7" s="278">
        <v>7.5</v>
      </c>
      <c r="R7" s="46"/>
    </row>
    <row r="8" spans="1:18">
      <c r="A8" s="100" t="s">
        <v>48</v>
      </c>
      <c r="B8" s="49">
        <v>-13.2</v>
      </c>
      <c r="C8" s="49">
        <v>-18.600000000000001</v>
      </c>
      <c r="D8" s="49">
        <v>-23.1</v>
      </c>
      <c r="E8" s="273"/>
      <c r="F8" s="272"/>
      <c r="G8" s="272"/>
      <c r="H8" s="49"/>
      <c r="N8" s="46"/>
      <c r="O8" s="46"/>
      <c r="P8" s="278"/>
      <c r="Q8" s="278">
        <v>7.5</v>
      </c>
      <c r="R8" s="46"/>
    </row>
    <row r="9" spans="1:18">
      <c r="A9" s="100" t="s">
        <v>390</v>
      </c>
      <c r="B9" s="49">
        <v>-15.1</v>
      </c>
      <c r="C9" s="49">
        <v>-19.5</v>
      </c>
      <c r="D9" s="49">
        <v>-24.3</v>
      </c>
      <c r="E9" s="273"/>
      <c r="F9" s="272"/>
      <c r="G9" s="272"/>
      <c r="H9" s="49"/>
      <c r="N9" s="46"/>
      <c r="O9" s="46"/>
      <c r="P9" s="51"/>
      <c r="Q9" s="51"/>
      <c r="R9" s="46"/>
    </row>
    <row r="10" spans="1:18">
      <c r="A10" s="100" t="s">
        <v>399</v>
      </c>
      <c r="B10" s="49">
        <v>-16.399999999999999</v>
      </c>
      <c r="C10" s="49">
        <v>-21.5</v>
      </c>
      <c r="D10" s="49">
        <v>-21.6</v>
      </c>
      <c r="E10" s="273"/>
      <c r="F10" s="272"/>
      <c r="G10" s="272"/>
      <c r="H10" s="49"/>
      <c r="N10" s="46"/>
      <c r="O10" s="46"/>
      <c r="P10" s="51"/>
      <c r="Q10" s="51"/>
      <c r="R10" s="46"/>
    </row>
    <row r="11" spans="1:18">
      <c r="A11" s="100" t="s">
        <v>47</v>
      </c>
      <c r="B11" s="49">
        <v>-31.5</v>
      </c>
      <c r="C11" s="49">
        <v>-40.799999999999997</v>
      </c>
      <c r="D11" s="49">
        <v>-35.200000000000003</v>
      </c>
      <c r="E11" s="273"/>
      <c r="F11" s="272"/>
      <c r="G11" s="272"/>
      <c r="H11" s="49"/>
      <c r="N11" s="46"/>
      <c r="O11" s="46"/>
      <c r="P11" s="46"/>
      <c r="Q11" s="46"/>
      <c r="R11" s="46"/>
    </row>
    <row r="12" spans="1:18">
      <c r="A12" s="100" t="s">
        <v>126</v>
      </c>
      <c r="B12" s="49">
        <v>-10.5</v>
      </c>
      <c r="C12" s="49">
        <v>-9.6</v>
      </c>
      <c r="D12" s="49">
        <v>-12.9</v>
      </c>
      <c r="E12" s="273"/>
      <c r="F12" s="272"/>
      <c r="G12" s="272"/>
      <c r="H12" s="49"/>
      <c r="N12" s="46"/>
      <c r="O12" s="46"/>
      <c r="P12" s="46"/>
      <c r="Q12" s="46"/>
      <c r="R12" s="46"/>
    </row>
    <row r="13" spans="1:18">
      <c r="A13" s="100" t="s">
        <v>127</v>
      </c>
      <c r="B13" s="46">
        <v>-22.9</v>
      </c>
      <c r="C13" s="46">
        <v>-20.3</v>
      </c>
      <c r="D13" s="46">
        <v>-23.2</v>
      </c>
      <c r="E13" s="331"/>
      <c r="F13" s="332"/>
      <c r="G13" s="272"/>
      <c r="H13" s="49"/>
      <c r="N13" s="46"/>
      <c r="O13" s="46"/>
      <c r="P13" s="46"/>
      <c r="Q13" s="46"/>
      <c r="R13" s="46"/>
    </row>
    <row r="14" spans="1:18">
      <c r="A14" s="100" t="s">
        <v>128</v>
      </c>
      <c r="B14" s="49">
        <v>-7.97</v>
      </c>
      <c r="C14" s="49">
        <v>-18.260000000000002</v>
      </c>
      <c r="D14" s="49">
        <v>-19.11</v>
      </c>
      <c r="E14" s="331"/>
      <c r="F14" s="332"/>
      <c r="G14" s="272"/>
      <c r="H14" s="49"/>
      <c r="N14" s="46"/>
      <c r="O14" s="46"/>
      <c r="P14" s="46"/>
      <c r="Q14" s="46"/>
      <c r="R14" s="46"/>
    </row>
    <row r="15" spans="1:18">
      <c r="A15" s="46"/>
      <c r="B15" s="46"/>
      <c r="C15" s="49"/>
      <c r="D15" s="46"/>
      <c r="E15" s="453"/>
      <c r="F15" s="49"/>
      <c r="G15" s="272"/>
      <c r="H15" s="49"/>
      <c r="N15" s="46"/>
      <c r="O15" s="46"/>
      <c r="P15" s="46"/>
      <c r="Q15" s="46"/>
      <c r="R15" s="46"/>
    </row>
    <row r="16" spans="1:18">
      <c r="A16" s="453"/>
      <c r="B16" s="49"/>
      <c r="C16" s="49"/>
      <c r="D16" s="49"/>
      <c r="E16" s="453"/>
      <c r="F16" s="49"/>
      <c r="G16" s="272"/>
      <c r="H16" s="49"/>
      <c r="N16" s="46"/>
      <c r="O16" s="46"/>
      <c r="P16" s="46"/>
      <c r="Q16" s="46"/>
      <c r="R16" s="46"/>
    </row>
    <row r="17" spans="1:37">
      <c r="A17" s="453"/>
      <c r="B17" s="49"/>
      <c r="C17" s="49"/>
      <c r="D17" s="49"/>
      <c r="E17" s="453"/>
      <c r="F17" s="49"/>
      <c r="G17" s="272"/>
      <c r="H17" s="49"/>
      <c r="AB17" s="45"/>
      <c r="AC17" s="45"/>
      <c r="AD17" s="45"/>
      <c r="AE17" s="45"/>
      <c r="AF17" s="45"/>
      <c r="AG17" s="45"/>
      <c r="AH17" s="45"/>
      <c r="AI17" s="45"/>
      <c r="AJ17" s="45"/>
      <c r="AK17" s="45"/>
    </row>
    <row r="18" spans="1:37">
      <c r="A18" s="453"/>
      <c r="B18" s="49"/>
      <c r="C18" s="49"/>
      <c r="D18" s="49"/>
      <c r="E18" s="453"/>
      <c r="F18" s="49"/>
      <c r="G18" s="272"/>
      <c r="H18" s="49"/>
      <c r="AB18" s="45"/>
      <c r="AC18" s="45"/>
      <c r="AD18" s="45"/>
      <c r="AE18" s="45"/>
      <c r="AF18" s="45"/>
      <c r="AG18" s="45"/>
      <c r="AH18" s="45"/>
      <c r="AI18" s="45"/>
      <c r="AJ18" s="45"/>
      <c r="AK18" s="45"/>
    </row>
    <row r="19" spans="1:37">
      <c r="A19" s="453"/>
      <c r="B19" s="49"/>
      <c r="C19" s="49"/>
      <c r="D19" s="49"/>
      <c r="E19" s="453"/>
      <c r="F19" s="49"/>
      <c r="G19" s="272"/>
      <c r="H19" s="49"/>
      <c r="I19" s="45"/>
      <c r="AB19" s="45"/>
      <c r="AC19" s="45"/>
      <c r="AD19" s="45"/>
      <c r="AE19" s="45"/>
      <c r="AF19" s="45"/>
      <c r="AG19" s="45"/>
      <c r="AH19" s="45"/>
      <c r="AI19" s="45"/>
      <c r="AJ19" s="45"/>
      <c r="AK19" s="45"/>
    </row>
    <row r="20" spans="1:37">
      <c r="A20" s="453"/>
      <c r="B20" s="49"/>
      <c r="C20" s="49"/>
      <c r="D20" s="49"/>
      <c r="E20" s="453"/>
      <c r="F20" s="46"/>
      <c r="I20" s="45"/>
      <c r="AB20" s="45"/>
      <c r="AC20" s="45"/>
      <c r="AD20" s="45"/>
      <c r="AE20" s="51"/>
      <c r="AF20" s="51"/>
      <c r="AG20" s="51"/>
      <c r="AH20" s="51"/>
      <c r="AI20" s="51"/>
      <c r="AJ20" s="45"/>
      <c r="AK20" s="45"/>
    </row>
    <row r="21" spans="1:37">
      <c r="A21" s="453"/>
      <c r="B21" s="49"/>
      <c r="C21" s="49"/>
      <c r="D21" s="49"/>
      <c r="E21" s="46"/>
      <c r="F21" s="46"/>
      <c r="I21" s="45"/>
      <c r="AB21" s="45"/>
      <c r="AC21" s="45"/>
      <c r="AD21" s="45"/>
      <c r="AE21" s="51"/>
      <c r="AF21" s="51"/>
      <c r="AG21" s="51"/>
      <c r="AH21" s="51"/>
      <c r="AI21" s="51"/>
      <c r="AJ21" s="45"/>
      <c r="AK21" s="45"/>
    </row>
    <row r="22" spans="1:37">
      <c r="A22" s="46"/>
      <c r="B22" s="49"/>
      <c r="C22" s="49"/>
      <c r="D22" s="49"/>
      <c r="E22" s="46"/>
      <c r="F22" s="46"/>
      <c r="I22" s="72" t="str">
        <f>IF(Content!$E$1=1,I29,I36)</f>
        <v>Source: STSU, SSSU, NBU staff estimates.</v>
      </c>
      <c r="R22" s="51"/>
      <c r="S22" s="51"/>
      <c r="AB22" s="45"/>
      <c r="AC22" s="45"/>
      <c r="AD22" s="45"/>
      <c r="AE22" s="51"/>
      <c r="AF22" s="51"/>
      <c r="AG22" s="51"/>
      <c r="AH22" s="51"/>
      <c r="AI22" s="51"/>
      <c r="AJ22" s="45"/>
      <c r="AK22" s="45"/>
    </row>
    <row r="23" spans="1:37">
      <c r="A23" s="46"/>
      <c r="B23" s="49"/>
      <c r="C23" s="49"/>
      <c r="D23" s="49"/>
      <c r="E23" s="46"/>
      <c r="F23" s="46"/>
      <c r="I23" s="17"/>
      <c r="R23" s="51"/>
      <c r="S23" s="51"/>
      <c r="AB23" s="45"/>
      <c r="AC23" s="45"/>
      <c r="AD23" s="45"/>
      <c r="AE23" s="51"/>
      <c r="AF23" s="51"/>
      <c r="AG23" s="51"/>
      <c r="AH23" s="51"/>
      <c r="AI23" s="51"/>
      <c r="AJ23" s="45"/>
      <c r="AK23" s="45"/>
    </row>
    <row r="24" spans="1:37">
      <c r="A24" s="46"/>
      <c r="B24" s="49"/>
      <c r="C24" s="49"/>
      <c r="D24" s="49"/>
      <c r="E24" s="46"/>
      <c r="F24" s="46"/>
      <c r="I24" s="72" t="str">
        <f>IF(Content!$E$1=1,I31,I32)</f>
        <v>* Overall balance is the consolidated budget balance, taking into account loans to the PFU from the STA. Cyclically adjusted primary fiscal balance (CAPB) is the difference between seasonally adjusted revenues, in the structure of which tax revenues are adjusted for cyclical changes in GDP, and seasonally adjusted primary expenditures. Additionally, one-off proceeds are subtracted from revenues. A negative value indicates expansionary fiscal policy. 2024 GDP figure is the NBU's estimate.</v>
      </c>
      <c r="R24" s="51"/>
      <c r="S24" s="51"/>
      <c r="AB24" s="45"/>
      <c r="AC24" s="45"/>
      <c r="AD24" s="45"/>
      <c r="AE24" s="51"/>
      <c r="AF24" s="51"/>
      <c r="AG24" s="51"/>
      <c r="AH24" s="51"/>
      <c r="AI24" s="51"/>
      <c r="AJ24" s="45"/>
      <c r="AK24" s="45"/>
    </row>
    <row r="25" spans="1:37">
      <c r="A25" s="46"/>
      <c r="B25" s="49"/>
      <c r="C25" s="49"/>
      <c r="D25" s="49"/>
      <c r="E25" s="46"/>
      <c r="F25" s="46"/>
      <c r="I25" s="280"/>
      <c r="J25" s="281"/>
      <c r="K25" s="46"/>
      <c r="L25" s="46"/>
      <c r="M25" s="46"/>
      <c r="N25" s="46"/>
      <c r="R25" s="51"/>
      <c r="S25" s="51"/>
      <c r="AB25" s="45"/>
      <c r="AC25" s="45"/>
      <c r="AD25" s="45"/>
      <c r="AE25" s="51"/>
      <c r="AF25" s="51"/>
      <c r="AG25" s="51"/>
      <c r="AH25" s="51"/>
      <c r="AI25" s="51"/>
      <c r="AJ25" s="45"/>
      <c r="AK25" s="45"/>
    </row>
    <row r="26" spans="1:37">
      <c r="A26" s="46"/>
      <c r="B26" s="49"/>
      <c r="C26" s="49"/>
      <c r="D26" s="49"/>
      <c r="E26" s="46"/>
      <c r="F26" s="46"/>
      <c r="I26" s="280"/>
      <c r="J26" s="281"/>
      <c r="K26" s="281"/>
      <c r="L26" s="281"/>
      <c r="M26" s="281"/>
      <c r="N26" s="281"/>
      <c r="O26" s="281"/>
      <c r="P26" s="281"/>
      <c r="Q26" s="281"/>
      <c r="R26" s="281"/>
      <c r="S26" s="51"/>
      <c r="AB26" s="45"/>
      <c r="AC26" s="45"/>
      <c r="AD26" s="45"/>
      <c r="AE26" s="51"/>
      <c r="AF26" s="51"/>
      <c r="AG26" s="51"/>
      <c r="AH26" s="51"/>
      <c r="AI26" s="51"/>
      <c r="AJ26" s="45"/>
      <c r="AK26" s="45"/>
    </row>
    <row r="27" spans="1:37">
      <c r="A27" s="46"/>
      <c r="B27" s="49"/>
      <c r="C27" s="49"/>
      <c r="D27" s="49"/>
      <c r="E27" s="46"/>
      <c r="F27" s="46"/>
      <c r="I27" s="51"/>
      <c r="J27" s="51"/>
      <c r="K27" s="51"/>
      <c r="L27" s="51"/>
      <c r="M27" s="51"/>
      <c r="N27" s="51"/>
      <c r="O27" s="51"/>
      <c r="P27" s="51"/>
      <c r="Q27" s="51"/>
      <c r="R27" s="51"/>
      <c r="S27" s="51"/>
      <c r="T27" s="51"/>
      <c r="U27" s="51"/>
      <c r="V27" s="51"/>
      <c r="W27" s="51"/>
      <c r="X27" s="51"/>
      <c r="AB27" s="45"/>
      <c r="AC27" s="45"/>
      <c r="AD27" s="45"/>
      <c r="AE27" s="51"/>
      <c r="AF27" s="51"/>
      <c r="AG27" s="51"/>
      <c r="AH27" s="51"/>
      <c r="AI27" s="51"/>
      <c r="AJ27" s="45"/>
      <c r="AK27" s="45"/>
    </row>
    <row r="28" spans="1:37">
      <c r="A28" s="46"/>
      <c r="B28" s="49"/>
      <c r="C28" s="49"/>
      <c r="D28" s="49"/>
      <c r="E28" s="46"/>
      <c r="F28" s="46"/>
      <c r="I28" s="103"/>
      <c r="J28" s="51"/>
      <c r="K28" s="51"/>
      <c r="L28" s="51"/>
      <c r="M28" s="51"/>
      <c r="N28" s="51"/>
      <c r="O28" s="51"/>
      <c r="P28" s="51"/>
      <c r="Q28" s="51"/>
      <c r="R28" s="51"/>
      <c r="S28" s="51"/>
      <c r="T28" s="51"/>
      <c r="U28" s="51"/>
      <c r="V28" s="51"/>
      <c r="W28" s="51"/>
      <c r="X28" s="51"/>
      <c r="AB28" s="45"/>
      <c r="AC28" s="45"/>
      <c r="AD28" s="45"/>
      <c r="AE28" s="51"/>
      <c r="AF28" s="51"/>
      <c r="AG28" s="51"/>
      <c r="AH28" s="51"/>
      <c r="AI28" s="51"/>
      <c r="AJ28" s="45"/>
      <c r="AK28" s="45"/>
    </row>
    <row r="29" spans="1:37">
      <c r="A29" s="46"/>
      <c r="B29" s="49"/>
      <c r="C29" s="49"/>
      <c r="D29" s="49"/>
      <c r="E29" s="46"/>
      <c r="F29" s="46"/>
      <c r="I29" s="51" t="s">
        <v>495</v>
      </c>
      <c r="J29" s="51"/>
      <c r="K29" s="51"/>
      <c r="L29" s="51"/>
      <c r="M29" s="51"/>
      <c r="N29" s="51"/>
      <c r="O29" s="51"/>
      <c r="P29" s="51"/>
      <c r="Q29" s="51"/>
      <c r="R29" s="51"/>
      <c r="S29" s="51"/>
      <c r="T29" s="51"/>
      <c r="U29" s="51"/>
      <c r="V29" s="51"/>
      <c r="W29" s="51"/>
      <c r="X29" s="51"/>
      <c r="Y29" s="51"/>
      <c r="Z29" s="51"/>
      <c r="AA29" s="51"/>
      <c r="AB29" s="51"/>
      <c r="AC29" s="51"/>
      <c r="AD29" s="51"/>
      <c r="AE29" s="51"/>
      <c r="AF29" s="51"/>
      <c r="AG29" s="51"/>
      <c r="AH29" s="51"/>
      <c r="AI29" s="51"/>
      <c r="AJ29" s="51"/>
      <c r="AK29" s="51"/>
    </row>
    <row r="30" spans="1:37">
      <c r="A30" s="46"/>
      <c r="B30" s="49"/>
      <c r="C30" s="49"/>
      <c r="D30" s="49"/>
      <c r="E30" s="46"/>
      <c r="F30" s="46"/>
      <c r="I30" s="101"/>
      <c r="J30" s="51"/>
      <c r="K30" s="51"/>
      <c r="L30" s="51"/>
      <c r="M30" s="51"/>
      <c r="N30" s="51"/>
      <c r="O30" s="51"/>
      <c r="P30" s="51"/>
      <c r="Q30" s="51"/>
      <c r="R30" s="51"/>
      <c r="S30" s="51"/>
      <c r="T30" s="51"/>
      <c r="U30" s="51"/>
      <c r="V30" s="51"/>
      <c r="W30" s="51"/>
      <c r="X30" s="51"/>
      <c r="Y30" s="51"/>
      <c r="Z30" s="51"/>
      <c r="AA30" s="51"/>
      <c r="AB30" s="51"/>
      <c r="AC30" s="51"/>
      <c r="AD30" s="51"/>
      <c r="AE30" s="51"/>
      <c r="AF30" s="51"/>
      <c r="AG30" s="51"/>
      <c r="AH30" s="51"/>
      <c r="AI30" s="51"/>
      <c r="AJ30" s="51"/>
      <c r="AK30" s="51"/>
    </row>
    <row r="31" spans="1:37">
      <c r="B31" s="52"/>
      <c r="C31" s="52"/>
      <c r="D31" s="52"/>
      <c r="I31" s="101" t="s">
        <v>728</v>
      </c>
      <c r="J31" s="51"/>
      <c r="K31" s="51"/>
      <c r="L31" s="51"/>
      <c r="M31" s="51"/>
      <c r="N31" s="51"/>
      <c r="O31" s="51"/>
      <c r="P31" s="51"/>
      <c r="Q31" s="51"/>
      <c r="R31" s="51"/>
      <c r="S31" s="51"/>
      <c r="T31" s="51"/>
      <c r="U31" s="51"/>
      <c r="V31" s="51"/>
      <c r="W31" s="51"/>
      <c r="X31" s="51"/>
      <c r="Y31" s="51"/>
      <c r="Z31" s="51"/>
      <c r="AA31" s="51"/>
      <c r="AB31" s="51"/>
      <c r="AC31" s="51"/>
      <c r="AD31" s="51"/>
      <c r="AE31" s="51"/>
      <c r="AF31" s="51"/>
      <c r="AG31" s="51"/>
      <c r="AH31" s="51"/>
      <c r="AI31" s="51"/>
      <c r="AJ31" s="51"/>
      <c r="AK31" s="51"/>
    </row>
    <row r="32" spans="1:37">
      <c r="B32" s="52"/>
      <c r="C32" s="52"/>
      <c r="D32" s="52"/>
      <c r="I32" s="389" t="s">
        <v>729</v>
      </c>
      <c r="J32" s="51"/>
      <c r="K32" s="51"/>
      <c r="L32" s="51"/>
      <c r="M32" s="51"/>
      <c r="N32" s="51"/>
      <c r="O32" s="51"/>
      <c r="P32" s="51"/>
      <c r="Q32" s="51"/>
      <c r="R32" s="51"/>
      <c r="S32" s="51"/>
      <c r="T32" s="51"/>
      <c r="U32" s="51"/>
      <c r="V32" s="51"/>
      <c r="W32" s="51"/>
      <c r="X32" s="51"/>
      <c r="Y32" s="51"/>
      <c r="Z32" s="51"/>
      <c r="AA32" s="51"/>
      <c r="AB32" s="51"/>
      <c r="AC32" s="51"/>
      <c r="AD32" s="51"/>
      <c r="AE32" s="51"/>
      <c r="AF32" s="51"/>
      <c r="AG32" s="51"/>
      <c r="AH32" s="51"/>
      <c r="AI32" s="51"/>
      <c r="AJ32" s="51"/>
      <c r="AK32" s="51"/>
    </row>
    <row r="33" spans="2:37" ht="26.4">
      <c r="B33" s="52"/>
      <c r="C33" s="52"/>
      <c r="D33" s="52"/>
      <c r="I33" s="216" t="s">
        <v>496</v>
      </c>
      <c r="J33" s="51"/>
      <c r="K33" s="51"/>
      <c r="L33" s="51"/>
      <c r="M33" s="51"/>
      <c r="N33" s="51"/>
      <c r="O33" s="51"/>
      <c r="P33" s="51"/>
      <c r="Q33" s="51"/>
      <c r="R33" s="51"/>
      <c r="S33" s="51"/>
      <c r="T33" s="51"/>
      <c r="U33" s="51"/>
      <c r="V33" s="51"/>
      <c r="W33" s="51"/>
      <c r="X33" s="51"/>
      <c r="Y33" s="51"/>
      <c r="Z33" s="51"/>
      <c r="AA33" s="51"/>
      <c r="AB33" s="51"/>
      <c r="AC33" s="51"/>
      <c r="AD33" s="51"/>
      <c r="AE33" s="51"/>
      <c r="AF33" s="51"/>
      <c r="AG33" s="51"/>
      <c r="AH33" s="51"/>
      <c r="AI33" s="51"/>
      <c r="AJ33" s="51"/>
      <c r="AK33" s="51"/>
    </row>
    <row r="34" spans="2:37">
      <c r="B34" s="52"/>
      <c r="C34" s="52"/>
      <c r="D34" s="52"/>
      <c r="I34" s="51"/>
      <c r="J34" s="51"/>
      <c r="K34" s="51"/>
      <c r="L34" s="51"/>
      <c r="M34" s="51"/>
      <c r="N34" s="51"/>
      <c r="O34" s="51"/>
      <c r="P34" s="51"/>
      <c r="Q34" s="51"/>
      <c r="R34" s="51"/>
      <c r="S34" s="51"/>
      <c r="T34" s="51"/>
      <c r="U34" s="51"/>
      <c r="V34" s="51"/>
      <c r="W34" s="51"/>
      <c r="X34" s="51"/>
      <c r="Y34" s="51"/>
      <c r="Z34" s="51"/>
      <c r="AA34" s="51"/>
      <c r="AB34" s="51"/>
      <c r="AC34" s="51"/>
      <c r="AD34" s="51"/>
      <c r="AE34" s="51"/>
      <c r="AF34" s="51"/>
      <c r="AG34" s="51"/>
      <c r="AH34" s="51"/>
      <c r="AI34" s="51"/>
      <c r="AJ34" s="51"/>
      <c r="AK34" s="51"/>
    </row>
    <row r="35" spans="2:37">
      <c r="B35" s="52"/>
      <c r="C35" s="52"/>
      <c r="D35" s="52"/>
      <c r="I35" s="51"/>
      <c r="J35" s="51"/>
      <c r="K35" s="51"/>
      <c r="L35" s="51"/>
      <c r="M35" s="51"/>
      <c r="N35" s="51"/>
      <c r="O35" s="51"/>
      <c r="P35" s="51"/>
      <c r="Q35" s="51"/>
      <c r="R35" s="51"/>
      <c r="S35" s="51"/>
      <c r="T35" s="51"/>
      <c r="U35" s="51"/>
      <c r="V35" s="51"/>
      <c r="W35" s="51"/>
      <c r="X35" s="51"/>
      <c r="Y35" s="51"/>
      <c r="Z35" s="51"/>
      <c r="AA35" s="51"/>
      <c r="AB35" s="51"/>
      <c r="AC35" s="51"/>
      <c r="AD35" s="51"/>
      <c r="AE35" s="51"/>
      <c r="AF35" s="51"/>
      <c r="AG35" s="51"/>
      <c r="AH35" s="51"/>
      <c r="AI35" s="51"/>
      <c r="AJ35" s="51"/>
      <c r="AK35" s="51"/>
    </row>
    <row r="36" spans="2:37">
      <c r="B36" s="52"/>
      <c r="C36" s="52"/>
      <c r="D36" s="52"/>
      <c r="I36" s="102" t="s">
        <v>497</v>
      </c>
      <c r="J36" s="51"/>
      <c r="K36" s="51"/>
      <c r="L36" s="51"/>
      <c r="M36" s="51"/>
      <c r="N36" s="51"/>
      <c r="O36" s="51"/>
      <c r="P36" s="51"/>
      <c r="Q36" s="51"/>
      <c r="R36" s="51"/>
      <c r="S36" s="51"/>
      <c r="T36" s="51"/>
      <c r="U36" s="51"/>
      <c r="V36" s="51"/>
      <c r="W36" s="51"/>
      <c r="X36" s="51"/>
      <c r="Y36" s="51"/>
      <c r="Z36" s="51"/>
      <c r="AA36" s="51"/>
      <c r="AB36" s="51"/>
      <c r="AC36" s="51"/>
      <c r="AD36" s="51"/>
      <c r="AE36" s="51"/>
      <c r="AF36" s="51"/>
      <c r="AG36" s="51"/>
      <c r="AH36" s="51"/>
      <c r="AI36" s="51"/>
      <c r="AJ36" s="51"/>
      <c r="AK36" s="51"/>
    </row>
    <row r="37" spans="2:37">
      <c r="B37" s="52"/>
      <c r="C37" s="52"/>
      <c r="D37" s="52"/>
      <c r="I37" s="103"/>
      <c r="J37" s="51"/>
      <c r="K37" s="51"/>
      <c r="L37" s="51"/>
      <c r="M37" s="51"/>
      <c r="N37" s="51"/>
      <c r="O37" s="51"/>
      <c r="P37" s="51"/>
      <c r="Q37" s="51"/>
      <c r="R37" s="51"/>
      <c r="S37" s="51"/>
      <c r="T37" s="51"/>
      <c r="U37" s="51"/>
      <c r="V37" s="51"/>
      <c r="W37" s="51"/>
      <c r="X37" s="51"/>
      <c r="Y37" s="46"/>
      <c r="Z37" s="46"/>
      <c r="AA37" s="46"/>
      <c r="AB37" s="46"/>
      <c r="AC37" s="46"/>
      <c r="AD37" s="46"/>
      <c r="AE37" s="51"/>
      <c r="AF37" s="51"/>
      <c r="AG37" s="51"/>
      <c r="AH37" s="51"/>
      <c r="AI37" s="51"/>
      <c r="AJ37" s="51"/>
      <c r="AK37" s="51"/>
    </row>
    <row r="38" spans="2:37">
      <c r="B38" s="52"/>
      <c r="C38" s="52"/>
      <c r="D38" s="52"/>
      <c r="I38" s="51"/>
      <c r="J38" s="51"/>
      <c r="K38" s="51"/>
      <c r="L38" s="51"/>
      <c r="M38" s="51"/>
      <c r="N38" s="51"/>
      <c r="O38" s="51"/>
      <c r="P38" s="51"/>
      <c r="Q38" s="51"/>
      <c r="R38" s="51"/>
      <c r="S38" s="51"/>
      <c r="T38" s="51"/>
      <c r="U38" s="51"/>
      <c r="V38" s="51"/>
      <c r="W38" s="51"/>
      <c r="X38" s="51"/>
      <c r="Y38" s="46"/>
      <c r="Z38" s="46"/>
      <c r="AA38" s="46"/>
      <c r="AB38" s="46"/>
      <c r="AC38" s="46"/>
      <c r="AD38" s="46"/>
      <c r="AE38" s="51"/>
      <c r="AF38" s="51"/>
      <c r="AG38" s="51"/>
      <c r="AH38" s="51"/>
      <c r="AI38" s="51"/>
      <c r="AJ38" s="51"/>
      <c r="AK38" s="51"/>
    </row>
    <row r="39" spans="2:37">
      <c r="B39" s="52"/>
      <c r="C39" s="52"/>
      <c r="D39" s="52"/>
      <c r="I39" s="51"/>
      <c r="J39" s="51"/>
      <c r="K39" s="51"/>
      <c r="L39" s="51"/>
      <c r="M39" s="51"/>
      <c r="N39" s="51"/>
      <c r="O39" s="51"/>
      <c r="P39" s="51"/>
      <c r="Q39" s="51"/>
      <c r="R39" s="51"/>
      <c r="S39" s="51"/>
      <c r="T39" s="51"/>
      <c r="U39" s="51"/>
      <c r="V39" s="51"/>
      <c r="W39" s="51"/>
      <c r="X39" s="51"/>
      <c r="Y39" s="46"/>
      <c r="Z39" s="46"/>
      <c r="AA39" s="46"/>
      <c r="AB39" s="46"/>
      <c r="AC39" s="46"/>
      <c r="AD39" s="46"/>
      <c r="AE39" s="51"/>
      <c r="AF39" s="51"/>
      <c r="AG39" s="51"/>
      <c r="AH39" s="51"/>
      <c r="AI39" s="51"/>
      <c r="AJ39" s="51"/>
      <c r="AK39" s="51"/>
    </row>
    <row r="40" spans="2:37">
      <c r="B40" s="52"/>
      <c r="C40" s="52"/>
      <c r="D40" s="52"/>
      <c r="I40" s="51"/>
      <c r="J40" s="51"/>
      <c r="K40" s="51"/>
      <c r="L40" s="51"/>
      <c r="M40" s="51"/>
      <c r="N40" s="51"/>
      <c r="O40" s="51"/>
      <c r="P40" s="51"/>
      <c r="Q40" s="51"/>
      <c r="R40" s="51"/>
      <c r="S40" s="51"/>
      <c r="T40" s="51"/>
      <c r="U40" s="51"/>
      <c r="V40" s="51"/>
      <c r="W40" s="51"/>
      <c r="X40" s="51"/>
      <c r="Y40" s="46"/>
      <c r="Z40" s="46"/>
      <c r="AA40" s="46"/>
      <c r="AB40" s="46"/>
      <c r="AC40" s="46"/>
      <c r="AD40" s="46"/>
      <c r="AE40" s="51"/>
      <c r="AF40" s="51"/>
      <c r="AG40" s="51"/>
      <c r="AH40" s="51"/>
      <c r="AI40" s="51"/>
      <c r="AJ40" s="51"/>
      <c r="AK40" s="51"/>
    </row>
    <row r="41" spans="2:37">
      <c r="B41" s="52"/>
      <c r="C41" s="52"/>
      <c r="D41" s="52"/>
      <c r="I41" s="51"/>
      <c r="J41" s="51"/>
      <c r="K41" s="51"/>
      <c r="L41" s="51"/>
      <c r="M41" s="51"/>
      <c r="N41" s="51"/>
      <c r="O41" s="51"/>
      <c r="P41" s="51"/>
      <c r="Q41" s="51"/>
      <c r="R41" s="51"/>
      <c r="S41" s="51"/>
      <c r="T41" s="51"/>
      <c r="U41" s="51"/>
      <c r="V41" s="51"/>
      <c r="W41" s="51"/>
      <c r="X41" s="51"/>
      <c r="Y41" s="46"/>
      <c r="Z41" s="46"/>
      <c r="AA41" s="46"/>
      <c r="AB41" s="46"/>
      <c r="AC41" s="46"/>
      <c r="AD41" s="46"/>
      <c r="AE41" s="51"/>
      <c r="AF41" s="51"/>
      <c r="AG41" s="51"/>
      <c r="AH41" s="51"/>
      <c r="AI41" s="51"/>
      <c r="AJ41" s="51"/>
      <c r="AK41" s="51"/>
    </row>
    <row r="42" spans="2:37">
      <c r="B42" s="52"/>
      <c r="C42" s="52"/>
      <c r="I42" s="51"/>
      <c r="J42" s="51"/>
      <c r="K42" s="51"/>
      <c r="L42" s="51"/>
      <c r="M42" s="51"/>
      <c r="N42" s="51"/>
      <c r="O42" s="51"/>
      <c r="P42" s="51"/>
      <c r="Q42" s="51"/>
      <c r="R42" s="51"/>
      <c r="S42" s="51"/>
      <c r="T42" s="51"/>
      <c r="U42" s="51"/>
      <c r="V42" s="51"/>
      <c r="W42" s="51"/>
      <c r="X42" s="51"/>
      <c r="Y42" s="46"/>
      <c r="Z42" s="46"/>
      <c r="AA42" s="46"/>
      <c r="AB42" s="46"/>
      <c r="AC42" s="46"/>
      <c r="AD42" s="46"/>
      <c r="AE42" s="51"/>
      <c r="AF42" s="51"/>
      <c r="AG42" s="51"/>
      <c r="AH42" s="51"/>
      <c r="AI42" s="51"/>
      <c r="AJ42" s="51"/>
      <c r="AK42" s="51"/>
    </row>
    <row r="43" spans="2:37">
      <c r="B43" s="52"/>
      <c r="C43" s="52"/>
      <c r="K43" s="51"/>
      <c r="L43" s="51"/>
      <c r="M43" s="51"/>
      <c r="N43" s="51"/>
      <c r="O43" s="46"/>
      <c r="P43" s="46"/>
      <c r="Q43" s="46"/>
      <c r="R43" s="46"/>
      <c r="S43" s="46"/>
      <c r="T43" s="46"/>
      <c r="U43" s="46"/>
      <c r="V43" s="46"/>
      <c r="W43" s="46"/>
      <c r="X43" s="46"/>
      <c r="Y43" s="46"/>
      <c r="Z43" s="46"/>
      <c r="AA43" s="46"/>
      <c r="AB43" s="46"/>
      <c r="AC43" s="46"/>
      <c r="AD43" s="46"/>
      <c r="AE43" s="51"/>
      <c r="AF43" s="51"/>
      <c r="AG43" s="51"/>
      <c r="AH43" s="51"/>
      <c r="AI43" s="51"/>
      <c r="AJ43" s="51"/>
      <c r="AK43" s="51"/>
    </row>
    <row r="44" spans="2:37">
      <c r="B44" s="52"/>
      <c r="C44" s="52"/>
      <c r="K44" s="51"/>
      <c r="L44" s="51"/>
      <c r="M44" s="51"/>
      <c r="N44" s="51"/>
      <c r="O44" s="46"/>
      <c r="P44" s="46"/>
      <c r="Q44" s="46"/>
      <c r="R44" s="46"/>
      <c r="S44" s="46"/>
      <c r="T44" s="46"/>
      <c r="U44" s="46"/>
      <c r="V44" s="46"/>
      <c r="W44" s="46"/>
      <c r="X44" s="46"/>
      <c r="Y44" s="46"/>
      <c r="Z44" s="46"/>
      <c r="AA44" s="46"/>
      <c r="AB44" s="46"/>
      <c r="AC44" s="46"/>
      <c r="AD44" s="46"/>
    </row>
    <row r="45" spans="2:37">
      <c r="B45" s="52"/>
      <c r="C45" s="52"/>
      <c r="K45" s="46"/>
      <c r="L45" s="46"/>
      <c r="M45" s="46"/>
      <c r="N45" s="46"/>
      <c r="O45" s="46"/>
      <c r="P45" s="46"/>
      <c r="Q45" s="46"/>
      <c r="R45" s="46"/>
      <c r="S45" s="46"/>
      <c r="T45" s="46"/>
      <c r="U45" s="46"/>
      <c r="V45" s="46"/>
      <c r="W45" s="46"/>
      <c r="X45" s="46"/>
      <c r="Y45" s="46"/>
      <c r="Z45" s="46"/>
      <c r="AA45" s="46"/>
      <c r="AB45" s="46"/>
      <c r="AC45" s="46"/>
      <c r="AD45" s="46"/>
    </row>
    <row r="46" spans="2:37">
      <c r="I46" s="217"/>
      <c r="K46" s="46"/>
      <c r="L46" s="46"/>
      <c r="M46" s="46"/>
      <c r="N46" s="46"/>
      <c r="O46" s="46"/>
      <c r="P46" s="46"/>
      <c r="Q46" s="46"/>
      <c r="R46" s="46"/>
      <c r="S46" s="46"/>
      <c r="T46" s="46"/>
      <c r="U46" s="46"/>
      <c r="V46" s="46"/>
      <c r="W46" s="46"/>
      <c r="X46" s="46"/>
      <c r="Y46" s="46"/>
      <c r="Z46" s="46"/>
      <c r="AA46" s="46"/>
      <c r="AB46" s="46"/>
      <c r="AC46" s="46"/>
      <c r="AD46" s="46"/>
    </row>
    <row r="47" spans="2:37">
      <c r="I47" s="46"/>
      <c r="J47" s="46"/>
      <c r="K47" s="46"/>
      <c r="L47" s="46"/>
      <c r="M47" s="46"/>
      <c r="N47" s="46"/>
      <c r="O47" s="46"/>
      <c r="P47" s="46"/>
      <c r="Q47" s="46"/>
      <c r="R47" s="46"/>
      <c r="S47" s="46"/>
      <c r="T47" s="46"/>
      <c r="U47" s="46"/>
      <c r="V47" s="46"/>
      <c r="W47" s="46"/>
      <c r="X47" s="46"/>
      <c r="Y47" s="46"/>
      <c r="Z47" s="46"/>
      <c r="AA47" s="46"/>
      <c r="AB47" s="46"/>
      <c r="AC47" s="46"/>
      <c r="AD47" s="46"/>
    </row>
    <row r="48" spans="2:37">
      <c r="C48" s="52"/>
      <c r="I48" s="46"/>
      <c r="J48" s="46"/>
      <c r="K48" s="46"/>
      <c r="L48" s="46"/>
      <c r="M48" s="46"/>
      <c r="N48" s="46"/>
      <c r="O48" s="46"/>
      <c r="P48" s="46"/>
      <c r="Q48" s="46"/>
      <c r="R48" s="46"/>
      <c r="S48" s="46"/>
      <c r="T48" s="46"/>
      <c r="U48" s="46"/>
      <c r="V48" s="46"/>
      <c r="W48" s="46"/>
      <c r="X48" s="46"/>
      <c r="Y48" s="46"/>
      <c r="Z48" s="46"/>
      <c r="AA48" s="46"/>
      <c r="AB48" s="46"/>
      <c r="AC48" s="46"/>
      <c r="AD48" s="46"/>
    </row>
    <row r="49" spans="3:30">
      <c r="C49" s="52"/>
      <c r="I49" s="46"/>
      <c r="J49" s="46"/>
      <c r="K49" s="46"/>
      <c r="L49" s="46"/>
      <c r="M49" s="46"/>
      <c r="N49" s="46"/>
      <c r="O49" s="46"/>
      <c r="P49" s="46"/>
      <c r="Q49" s="46"/>
      <c r="R49" s="46"/>
      <c r="S49" s="46"/>
      <c r="T49" s="46"/>
      <c r="U49" s="46"/>
      <c r="V49" s="46"/>
      <c r="W49" s="46"/>
      <c r="X49" s="46"/>
      <c r="Y49" s="46"/>
      <c r="Z49" s="46"/>
      <c r="AA49" s="46"/>
      <c r="AB49" s="46"/>
      <c r="AC49" s="46"/>
      <c r="AD49" s="46"/>
    </row>
    <row r="50" spans="3:30">
      <c r="C50" s="52"/>
      <c r="I50" s="46"/>
      <c r="J50" s="46"/>
      <c r="K50" s="46"/>
      <c r="L50" s="46"/>
      <c r="M50" s="46"/>
      <c r="N50" s="46"/>
      <c r="O50" s="46"/>
      <c r="P50" s="46"/>
      <c r="Q50" s="46"/>
      <c r="R50" s="46"/>
      <c r="S50" s="46"/>
      <c r="T50" s="46"/>
      <c r="U50" s="46"/>
      <c r="V50" s="46"/>
      <c r="W50" s="46"/>
      <c r="X50" s="46"/>
      <c r="Y50" s="46"/>
      <c r="Z50" s="46"/>
      <c r="AA50" s="46"/>
      <c r="AB50" s="46"/>
      <c r="AC50" s="46"/>
      <c r="AD50" s="46"/>
    </row>
    <row r="51" spans="3:30">
      <c r="C51" s="52"/>
      <c r="I51" s="46"/>
      <c r="J51" s="46"/>
      <c r="K51" s="46"/>
      <c r="L51" s="46"/>
      <c r="M51" s="46"/>
      <c r="N51" s="46"/>
      <c r="O51" s="46"/>
      <c r="P51" s="46"/>
      <c r="Q51" s="46"/>
      <c r="R51" s="46"/>
      <c r="S51" s="46"/>
      <c r="T51" s="46"/>
      <c r="U51" s="46"/>
      <c r="V51" s="46"/>
      <c r="W51" s="46"/>
      <c r="X51" s="46"/>
      <c r="Y51" s="46"/>
      <c r="Z51" s="46"/>
      <c r="AA51" s="46"/>
      <c r="AB51" s="46"/>
      <c r="AC51" s="46"/>
      <c r="AD51" s="46"/>
    </row>
    <row r="52" spans="3:30">
      <c r="C52" s="52"/>
      <c r="I52" s="46"/>
      <c r="J52" s="46"/>
      <c r="K52" s="46"/>
      <c r="L52" s="46"/>
      <c r="M52" s="46"/>
      <c r="N52" s="46"/>
      <c r="O52" s="46"/>
      <c r="P52" s="46"/>
      <c r="Q52" s="46"/>
      <c r="R52" s="46"/>
      <c r="S52" s="46"/>
      <c r="T52" s="46"/>
      <c r="U52" s="46"/>
      <c r="V52" s="46"/>
      <c r="W52" s="46"/>
      <c r="X52" s="46"/>
      <c r="Y52" s="46"/>
      <c r="Z52" s="46"/>
      <c r="AA52" s="46"/>
      <c r="AB52" s="46"/>
      <c r="AC52" s="46"/>
      <c r="AD52" s="46"/>
    </row>
    <row r="53" spans="3:30">
      <c r="C53" s="52"/>
      <c r="I53" s="45"/>
      <c r="J53" s="45"/>
      <c r="K53" s="45"/>
      <c r="L53" s="45"/>
      <c r="M53" s="45"/>
      <c r="N53" s="45"/>
      <c r="O53" s="45"/>
      <c r="P53" s="45"/>
      <c r="Q53" s="45"/>
    </row>
    <row r="54" spans="3:30">
      <c r="C54" s="52"/>
      <c r="I54" s="45"/>
      <c r="J54" s="45"/>
      <c r="K54" s="45"/>
      <c r="L54" s="45"/>
      <c r="M54" s="45"/>
      <c r="N54" s="45"/>
      <c r="O54" s="45"/>
      <c r="P54" s="45"/>
      <c r="Q54" s="45"/>
    </row>
    <row r="55" spans="3:30">
      <c r="C55" s="52"/>
      <c r="Q55" s="51"/>
    </row>
    <row r="56" spans="3:30">
      <c r="C56" s="52"/>
    </row>
    <row r="57" spans="3:30">
      <c r="C57" s="52"/>
      <c r="Q57" s="104"/>
    </row>
    <row r="58" spans="3:30">
      <c r="C58" s="52"/>
      <c r="Q58" s="104"/>
    </row>
    <row r="59" spans="3:30">
      <c r="C59" s="52"/>
      <c r="Q59" s="104"/>
    </row>
    <row r="60" spans="3:30">
      <c r="C60" s="52"/>
      <c r="Q60" s="45"/>
    </row>
    <row r="61" spans="3:30">
      <c r="C61" s="52"/>
      <c r="Q61" s="45"/>
    </row>
    <row r="62" spans="3:30">
      <c r="C62" s="52"/>
      <c r="Q62" s="45"/>
    </row>
    <row r="63" spans="3:30">
      <c r="C63" s="52"/>
    </row>
    <row r="64" spans="3:30">
      <c r="C64" s="52"/>
    </row>
    <row r="65" spans="3:3">
      <c r="C65" s="52"/>
    </row>
    <row r="66" spans="3:3">
      <c r="C66" s="52"/>
    </row>
    <row r="67" spans="3:3">
      <c r="C67" s="52"/>
    </row>
    <row r="68" spans="3:3">
      <c r="C68" s="52"/>
    </row>
    <row r="69" spans="3:3">
      <c r="C69" s="52"/>
    </row>
    <row r="70" spans="3:3">
      <c r="C70" s="52"/>
    </row>
    <row r="71" spans="3:3">
      <c r="C71" s="52"/>
    </row>
    <row r="72" spans="3:3">
      <c r="C72" s="52"/>
    </row>
    <row r="73" spans="3:3">
      <c r="C73" s="52"/>
    </row>
    <row r="74" spans="3:3">
      <c r="C74" s="52"/>
    </row>
    <row r="75" spans="3:3">
      <c r="C75" s="52"/>
    </row>
    <row r="76" spans="3:3">
      <c r="C76" s="52"/>
    </row>
    <row r="77" spans="3:3">
      <c r="C77" s="52"/>
    </row>
  </sheetData>
  <hyperlinks>
    <hyperlink ref="A1" location="Content!A1" display="&lt;&lt;"/>
  </hyperlinks>
  <pageMargins left="0.7" right="0.7" top="0.75" bottom="0.75" header="0.3" footer="0.3"/>
  <pageSetup paperSize="9" orientation="portrait" horizontalDpi="4294967293"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3"/>
  <dimension ref="A1:AF62"/>
  <sheetViews>
    <sheetView showGridLines="0" zoomScaleNormal="100" workbookViewId="0">
      <selection activeCell="O20" sqref="O20"/>
    </sheetView>
  </sheetViews>
  <sheetFormatPr defaultColWidth="9.44140625" defaultRowHeight="13.2"/>
  <cols>
    <col min="1" max="1" width="6.44140625" style="219" customWidth="1"/>
    <col min="2" max="10" width="8.88671875" style="219" customWidth="1"/>
    <col min="11" max="12" width="9.44140625" style="228" customWidth="1"/>
    <col min="13" max="13" width="9.44140625" style="219" customWidth="1"/>
    <col min="14" max="39" width="9.44140625" style="219"/>
    <col min="40" max="40" width="42.44140625" style="219" bestFit="1" customWidth="1"/>
    <col min="41" max="41" width="9.44140625" style="219"/>
    <col min="42" max="42" width="11.44140625" style="219" bestFit="1" customWidth="1"/>
    <col min="43" max="43" width="10.44140625" style="219" bestFit="1" customWidth="1"/>
    <col min="44" max="16384" width="9.44140625" style="219"/>
  </cols>
  <sheetData>
    <row r="1" spans="1:31" ht="13.95" customHeight="1">
      <c r="A1" s="4" t="s">
        <v>9</v>
      </c>
      <c r="B1" s="305" t="str">
        <f>IF(Content!$E$1=1,B2,B3)</f>
        <v>General public services</v>
      </c>
      <c r="C1" s="305" t="str">
        <f>IF(Content!$E$1=1,C2,C3)</f>
        <v>Debt service</v>
      </c>
      <c r="D1" s="305" t="str">
        <f>IF(Content!$E$1=1,D2,D3)</f>
        <v>Defense and security</v>
      </c>
      <c r="E1" s="305" t="str">
        <f>IF(Content!$E$1=1,E2,E3)</f>
        <v>Economic activity</v>
      </c>
      <c r="F1" s="305" t="str">
        <f>IF(Content!$E$1=1,F2,F3)</f>
        <v>Health care</v>
      </c>
      <c r="G1" s="305" t="str">
        <f>IF(Content!$E$1=1,G2,G3)</f>
        <v>Education</v>
      </c>
      <c r="H1" s="305" t="str">
        <f>IF(Content!$E$1=1,H2,H3)</f>
        <v>Social protection</v>
      </c>
      <c r="I1" s="305" t="str">
        <f>IF(Content!$E$1=1,I2,I3)</f>
        <v>Other expenditures</v>
      </c>
      <c r="J1" s="305" t="str">
        <f>IF(Content!$E$1=1,J2,J3)</f>
        <v>Expenditures</v>
      </c>
      <c r="K1" s="306"/>
      <c r="L1" s="274"/>
      <c r="M1" s="112"/>
      <c r="N1" s="218"/>
      <c r="O1" s="110" t="str">
        <f>IF(Content!$E$1=1,O2,O3)</f>
        <v>Consolidated budget expenditures, UAH billions (functional classification)</v>
      </c>
      <c r="S1" s="220"/>
      <c r="T1" s="218"/>
      <c r="U1" s="218"/>
      <c r="V1" s="218"/>
      <c r="W1" s="218"/>
      <c r="X1" s="218"/>
      <c r="Y1" s="218"/>
      <c r="Z1" s="218"/>
      <c r="AA1" s="218"/>
      <c r="AB1" s="218"/>
      <c r="AC1" s="218"/>
      <c r="AD1" s="218"/>
    </row>
    <row r="2" spans="1:31" hidden="1">
      <c r="A2" s="111"/>
      <c r="B2" s="109" t="s">
        <v>307</v>
      </c>
      <c r="C2" s="109" t="s">
        <v>308</v>
      </c>
      <c r="D2" s="109" t="s">
        <v>391</v>
      </c>
      <c r="E2" s="109" t="s">
        <v>309</v>
      </c>
      <c r="F2" s="109" t="s">
        <v>310</v>
      </c>
      <c r="G2" s="109" t="s">
        <v>311</v>
      </c>
      <c r="H2" s="109" t="s">
        <v>312</v>
      </c>
      <c r="I2" s="109" t="s">
        <v>313</v>
      </c>
      <c r="J2" s="109" t="s">
        <v>692</v>
      </c>
      <c r="K2" s="275"/>
      <c r="L2" s="275"/>
      <c r="M2" s="112"/>
      <c r="N2" s="218"/>
      <c r="O2" s="110" t="s">
        <v>691</v>
      </c>
      <c r="S2" s="220"/>
      <c r="T2" s="218"/>
      <c r="U2" s="218"/>
      <c r="V2" s="218"/>
      <c r="W2" s="218"/>
      <c r="X2" s="218"/>
      <c r="Y2" s="218"/>
      <c r="Z2" s="218"/>
      <c r="AA2" s="218"/>
      <c r="AB2" s="218"/>
      <c r="AC2" s="218"/>
      <c r="AD2" s="218"/>
    </row>
    <row r="3" spans="1:31" hidden="1">
      <c r="B3" s="114" t="s">
        <v>314</v>
      </c>
      <c r="C3" s="114" t="s">
        <v>315</v>
      </c>
      <c r="D3" s="114" t="s">
        <v>316</v>
      </c>
      <c r="E3" s="114" t="s">
        <v>317</v>
      </c>
      <c r="F3" s="114" t="s">
        <v>318</v>
      </c>
      <c r="G3" s="114" t="s">
        <v>319</v>
      </c>
      <c r="H3" s="114" t="s">
        <v>320</v>
      </c>
      <c r="I3" s="114" t="s">
        <v>321</v>
      </c>
      <c r="J3" s="114" t="s">
        <v>705</v>
      </c>
      <c r="K3" s="276"/>
      <c r="L3" s="276"/>
      <c r="N3" s="218"/>
      <c r="O3" s="113" t="s">
        <v>1084</v>
      </c>
      <c r="P3" s="221"/>
      <c r="S3" s="220"/>
      <c r="T3" s="218"/>
      <c r="U3" s="218"/>
      <c r="V3" s="218"/>
      <c r="W3" s="218"/>
      <c r="X3" s="218"/>
      <c r="Y3" s="218"/>
      <c r="Z3" s="218"/>
      <c r="AA3" s="218"/>
      <c r="AB3" s="218"/>
      <c r="AC3" s="218"/>
      <c r="AD3" s="218"/>
    </row>
    <row r="4" spans="1:31" s="218" customFormat="1">
      <c r="M4" s="454"/>
      <c r="Q4" s="222"/>
      <c r="R4" s="222"/>
      <c r="S4" s="222"/>
    </row>
    <row r="5" spans="1:31">
      <c r="A5" s="386" t="s">
        <v>42</v>
      </c>
      <c r="B5" s="89">
        <v>18.37</v>
      </c>
      <c r="C5" s="89">
        <v>40.909999999999997</v>
      </c>
      <c r="D5" s="89">
        <v>127.48</v>
      </c>
      <c r="E5" s="89">
        <v>20.5</v>
      </c>
      <c r="F5" s="89">
        <v>45.89</v>
      </c>
      <c r="G5" s="89">
        <v>69.91</v>
      </c>
      <c r="H5" s="89">
        <v>107.62</v>
      </c>
      <c r="I5" s="89">
        <v>16.66</v>
      </c>
      <c r="J5" s="89">
        <v>447.34</v>
      </c>
      <c r="K5" s="570"/>
      <c r="L5" s="571"/>
      <c r="M5" s="224"/>
      <c r="N5" s="573"/>
      <c r="O5" s="218"/>
      <c r="P5" s="218"/>
      <c r="Q5" s="218"/>
      <c r="R5" s="218"/>
      <c r="S5" s="218"/>
      <c r="T5" s="222"/>
      <c r="U5" s="222"/>
      <c r="V5" s="249"/>
      <c r="W5" s="229"/>
      <c r="X5" s="218"/>
      <c r="Y5" s="218"/>
      <c r="Z5" s="218"/>
      <c r="AA5" s="218"/>
      <c r="AB5" s="218"/>
      <c r="AC5" s="218"/>
      <c r="AD5" s="218"/>
    </row>
    <row r="6" spans="1:31" ht="13.5" customHeight="1">
      <c r="A6" s="386" t="s">
        <v>693</v>
      </c>
      <c r="B6" s="89">
        <v>19.489999999999998</v>
      </c>
      <c r="C6" s="89">
        <v>48.18</v>
      </c>
      <c r="D6" s="89">
        <v>368.83</v>
      </c>
      <c r="E6" s="89">
        <v>22.74</v>
      </c>
      <c r="F6" s="89">
        <v>49.99</v>
      </c>
      <c r="G6" s="89">
        <v>71.760000000000005</v>
      </c>
      <c r="H6" s="89">
        <v>114.37</v>
      </c>
      <c r="I6" s="89">
        <v>15.01</v>
      </c>
      <c r="J6" s="89">
        <v>710.38</v>
      </c>
      <c r="K6" s="570"/>
      <c r="L6" s="571"/>
      <c r="M6" s="224"/>
      <c r="N6" s="218"/>
      <c r="O6" s="218"/>
      <c r="P6" s="218"/>
      <c r="Q6" s="218"/>
      <c r="R6" s="218"/>
      <c r="S6" s="218"/>
      <c r="T6" s="218"/>
      <c r="U6" s="229"/>
      <c r="V6" s="278"/>
      <c r="W6" s="278">
        <v>4.5</v>
      </c>
      <c r="X6" s="229"/>
      <c r="Y6" s="229"/>
      <c r="Z6" s="218"/>
      <c r="AA6" s="218"/>
      <c r="AB6" s="218"/>
      <c r="AC6" s="218"/>
      <c r="AD6" s="218"/>
      <c r="AE6" s="218"/>
    </row>
    <row r="7" spans="1:31">
      <c r="A7" s="386" t="s">
        <v>694</v>
      </c>
      <c r="B7" s="89">
        <v>21.19</v>
      </c>
      <c r="C7" s="89">
        <v>19.89</v>
      </c>
      <c r="D7" s="89">
        <v>485.35</v>
      </c>
      <c r="E7" s="89">
        <v>26.48</v>
      </c>
      <c r="F7" s="89">
        <v>48.62</v>
      </c>
      <c r="G7" s="89">
        <v>58.24</v>
      </c>
      <c r="H7" s="89">
        <v>109.34</v>
      </c>
      <c r="I7" s="89">
        <v>17.63</v>
      </c>
      <c r="J7" s="89">
        <v>786.72</v>
      </c>
      <c r="K7" s="570"/>
      <c r="L7" s="571"/>
      <c r="M7" s="224"/>
      <c r="N7" s="225"/>
      <c r="O7" s="218"/>
      <c r="P7" s="218"/>
      <c r="Q7" s="218"/>
      <c r="R7" s="218"/>
      <c r="S7" s="218"/>
      <c r="T7" s="226"/>
      <c r="U7" s="229"/>
      <c r="V7" s="278">
        <v>0</v>
      </c>
      <c r="W7" s="278">
        <v>4.5</v>
      </c>
      <c r="X7" s="229"/>
      <c r="Y7" s="229"/>
      <c r="Z7" s="218"/>
      <c r="AA7" s="218"/>
      <c r="AB7" s="218"/>
      <c r="AC7" s="218"/>
      <c r="AD7" s="218"/>
      <c r="AE7" s="218"/>
    </row>
    <row r="8" spans="1:31">
      <c r="A8" s="386" t="s">
        <v>695</v>
      </c>
      <c r="B8" s="89">
        <v>29.16</v>
      </c>
      <c r="C8" s="89">
        <v>51.29</v>
      </c>
      <c r="D8" s="89">
        <v>615.96</v>
      </c>
      <c r="E8" s="89">
        <v>86.76</v>
      </c>
      <c r="F8" s="89">
        <v>70.78</v>
      </c>
      <c r="G8" s="89">
        <v>90.85</v>
      </c>
      <c r="H8" s="89">
        <v>123.87</v>
      </c>
      <c r="I8" s="89">
        <v>30.77</v>
      </c>
      <c r="J8" s="89">
        <v>1099.43</v>
      </c>
      <c r="K8" s="570"/>
      <c r="L8" s="571"/>
      <c r="M8" s="224"/>
      <c r="N8" s="225"/>
      <c r="O8" s="218"/>
      <c r="P8" s="218"/>
      <c r="Q8" s="218"/>
      <c r="R8" s="218"/>
      <c r="S8" s="218"/>
      <c r="T8" s="218"/>
      <c r="U8" s="229"/>
      <c r="V8" s="278">
        <v>1500</v>
      </c>
      <c r="W8" s="278">
        <v>8.5</v>
      </c>
      <c r="X8" s="229"/>
      <c r="Y8" s="229"/>
      <c r="Z8" s="218"/>
      <c r="AA8" s="218"/>
      <c r="AB8" s="218"/>
      <c r="AC8" s="218"/>
      <c r="AD8" s="218"/>
      <c r="AE8" s="218"/>
    </row>
    <row r="9" spans="1:31">
      <c r="A9" s="386" t="s">
        <v>48</v>
      </c>
      <c r="B9" s="89">
        <v>18.809999999999999</v>
      </c>
      <c r="C9" s="89">
        <v>24.51</v>
      </c>
      <c r="D9" s="89">
        <v>495.18</v>
      </c>
      <c r="E9" s="89">
        <v>20.83</v>
      </c>
      <c r="F9" s="89">
        <v>45.2</v>
      </c>
      <c r="G9" s="89">
        <v>63.82</v>
      </c>
      <c r="H9" s="89">
        <v>125.38</v>
      </c>
      <c r="I9" s="89">
        <v>15.78</v>
      </c>
      <c r="J9" s="89">
        <v>809.5</v>
      </c>
      <c r="K9" s="570"/>
      <c r="L9" s="571"/>
      <c r="M9" s="224"/>
      <c r="N9" s="225"/>
      <c r="O9" s="218"/>
      <c r="P9" s="218"/>
      <c r="Q9" s="218"/>
      <c r="R9" s="218"/>
      <c r="S9" s="218"/>
      <c r="T9" s="226"/>
      <c r="U9" s="229"/>
      <c r="V9" s="278"/>
      <c r="W9" s="278">
        <v>8.5</v>
      </c>
      <c r="X9" s="229"/>
      <c r="Y9" s="229"/>
      <c r="Z9" s="218"/>
      <c r="AA9" s="218"/>
      <c r="AB9" s="218"/>
      <c r="AC9" s="218"/>
      <c r="AD9" s="218"/>
      <c r="AE9" s="218"/>
    </row>
    <row r="10" spans="1:31" ht="12.75" customHeight="1">
      <c r="A10" s="386" t="s">
        <v>46</v>
      </c>
      <c r="B10" s="89">
        <v>23.47</v>
      </c>
      <c r="C10" s="89">
        <v>93.18</v>
      </c>
      <c r="D10" s="89">
        <v>672.13</v>
      </c>
      <c r="E10" s="89">
        <v>48.12</v>
      </c>
      <c r="F10" s="89">
        <v>51.12</v>
      </c>
      <c r="G10" s="89">
        <v>88.16</v>
      </c>
      <c r="H10" s="89">
        <v>127.93</v>
      </c>
      <c r="I10" s="89">
        <v>23.97</v>
      </c>
      <c r="J10" s="89">
        <v>1128.07</v>
      </c>
      <c r="K10" s="570"/>
      <c r="L10" s="571"/>
      <c r="M10" s="224"/>
      <c r="N10" s="225"/>
      <c r="O10" s="218"/>
      <c r="P10" s="218"/>
      <c r="Q10" s="218"/>
      <c r="R10" s="218"/>
      <c r="S10" s="218"/>
      <c r="T10" s="218"/>
      <c r="U10" s="229"/>
      <c r="V10" s="229"/>
      <c r="W10" s="278">
        <v>10.5</v>
      </c>
      <c r="X10" s="229"/>
      <c r="Y10" s="229"/>
      <c r="Z10" s="218"/>
      <c r="AA10" s="218"/>
      <c r="AB10" s="218"/>
      <c r="AC10" s="218"/>
      <c r="AD10" s="218"/>
      <c r="AE10" s="218"/>
    </row>
    <row r="11" spans="1:31" ht="12.75" customHeight="1">
      <c r="A11" s="386" t="s">
        <v>49</v>
      </c>
      <c r="B11" s="89">
        <v>24.33</v>
      </c>
      <c r="C11" s="89">
        <v>55.91</v>
      </c>
      <c r="D11" s="89">
        <v>715.92</v>
      </c>
      <c r="E11" s="89">
        <v>69.349999999999994</v>
      </c>
      <c r="F11" s="89">
        <v>53.55</v>
      </c>
      <c r="G11" s="89">
        <v>58.58</v>
      </c>
      <c r="H11" s="89">
        <v>120.08</v>
      </c>
      <c r="I11" s="89">
        <v>27.95</v>
      </c>
      <c r="J11" s="89">
        <v>1125.6600000000001</v>
      </c>
      <c r="K11" s="570"/>
      <c r="L11" s="571"/>
      <c r="M11" s="224"/>
      <c r="N11" s="225"/>
      <c r="O11" s="218"/>
      <c r="P11" s="218"/>
      <c r="Q11" s="218"/>
      <c r="R11" s="218"/>
      <c r="S11" s="218"/>
      <c r="T11" s="218"/>
      <c r="U11" s="229"/>
      <c r="V11" s="229"/>
      <c r="W11" s="278">
        <v>10.5</v>
      </c>
      <c r="X11" s="229"/>
      <c r="Y11" s="229"/>
      <c r="Z11" s="218"/>
      <c r="AA11" s="218"/>
      <c r="AB11" s="218"/>
      <c r="AC11" s="218"/>
      <c r="AD11" s="218"/>
      <c r="AE11" s="218"/>
    </row>
    <row r="12" spans="1:31" ht="12.75" customHeight="1">
      <c r="A12" s="386" t="s">
        <v>47</v>
      </c>
      <c r="B12" s="225">
        <v>33.14</v>
      </c>
      <c r="C12" s="225">
        <v>75.78</v>
      </c>
      <c r="D12" s="225">
        <v>805.97</v>
      </c>
      <c r="E12" s="225">
        <v>109.29</v>
      </c>
      <c r="F12" s="225">
        <v>67.55</v>
      </c>
      <c r="G12" s="225">
        <v>98.09</v>
      </c>
      <c r="H12" s="225">
        <v>140.74</v>
      </c>
      <c r="I12" s="225">
        <v>47.58</v>
      </c>
      <c r="J12" s="225">
        <v>1378.13</v>
      </c>
      <c r="K12" s="570"/>
      <c r="L12" s="571"/>
      <c r="M12" s="224"/>
      <c r="N12" s="225"/>
      <c r="O12" s="218"/>
      <c r="P12" s="218"/>
      <c r="Q12" s="218"/>
      <c r="R12" s="218"/>
      <c r="S12" s="218"/>
      <c r="T12" s="218"/>
      <c r="U12" s="229"/>
      <c r="V12" s="229"/>
      <c r="W12" s="229"/>
      <c r="X12" s="229"/>
      <c r="Y12" s="229"/>
      <c r="Z12" s="218"/>
      <c r="AA12" s="218"/>
      <c r="AB12" s="218"/>
      <c r="AC12" s="218"/>
      <c r="AD12" s="218"/>
      <c r="AE12" s="218"/>
    </row>
    <row r="13" spans="1:31" ht="12.75" customHeight="1">
      <c r="A13" s="106" t="s">
        <v>126</v>
      </c>
      <c r="B13" s="225">
        <v>23.31</v>
      </c>
      <c r="C13" s="225">
        <v>44.23</v>
      </c>
      <c r="D13" s="225">
        <v>566.64</v>
      </c>
      <c r="E13" s="225">
        <v>22.37</v>
      </c>
      <c r="F13" s="225">
        <v>47.53</v>
      </c>
      <c r="G13" s="225">
        <v>71.900000000000006</v>
      </c>
      <c r="H13" s="225">
        <v>121.67</v>
      </c>
      <c r="I13" s="225">
        <v>18.739999999999998</v>
      </c>
      <c r="J13" s="225">
        <v>916.39</v>
      </c>
      <c r="K13" s="570"/>
      <c r="L13" s="571"/>
      <c r="M13" s="224"/>
      <c r="N13" s="225"/>
      <c r="O13" s="218"/>
      <c r="P13" s="218"/>
      <c r="Q13" s="218"/>
      <c r="R13" s="218"/>
      <c r="S13" s="218"/>
      <c r="T13" s="218"/>
      <c r="U13" s="229"/>
      <c r="V13" s="229"/>
      <c r="W13" s="229"/>
      <c r="X13" s="229"/>
      <c r="Y13" s="229"/>
      <c r="Z13" s="218"/>
      <c r="AA13" s="218"/>
      <c r="AB13" s="218"/>
      <c r="AC13" s="218"/>
      <c r="AD13" s="218"/>
      <c r="AE13" s="218"/>
    </row>
    <row r="14" spans="1:31" ht="12.75" customHeight="1">
      <c r="A14" s="106" t="s">
        <v>127</v>
      </c>
      <c r="B14" s="225">
        <v>28.69</v>
      </c>
      <c r="C14" s="225">
        <v>89.05</v>
      </c>
      <c r="D14" s="225">
        <v>712.85</v>
      </c>
      <c r="E14" s="225">
        <v>42.85</v>
      </c>
      <c r="F14" s="225">
        <v>55.99</v>
      </c>
      <c r="G14" s="225">
        <v>96.84</v>
      </c>
      <c r="H14" s="225">
        <v>122.9</v>
      </c>
      <c r="I14" s="225">
        <v>30.53</v>
      </c>
      <c r="J14" s="225">
        <v>1179.69</v>
      </c>
      <c r="K14" s="570"/>
      <c r="L14" s="571"/>
      <c r="M14" s="224"/>
      <c r="N14" s="225"/>
      <c r="O14" s="218"/>
      <c r="P14" s="218"/>
      <c r="Q14" s="218"/>
      <c r="R14" s="218"/>
      <c r="S14" s="218"/>
      <c r="T14" s="218"/>
      <c r="U14" s="229"/>
      <c r="V14" s="229"/>
      <c r="W14" s="229"/>
      <c r="X14" s="229"/>
      <c r="Y14" s="229"/>
      <c r="Z14" s="218"/>
      <c r="AA14" s="218"/>
      <c r="AB14" s="218"/>
      <c r="AC14" s="218"/>
      <c r="AD14" s="218"/>
      <c r="AE14" s="218"/>
    </row>
    <row r="15" spans="1:31">
      <c r="A15" s="106" t="s">
        <v>128</v>
      </c>
      <c r="B15" s="225">
        <v>32.659999999999997</v>
      </c>
      <c r="C15" s="225">
        <v>84.93</v>
      </c>
      <c r="D15" s="225">
        <v>678.72</v>
      </c>
      <c r="E15" s="225">
        <v>74.27</v>
      </c>
      <c r="F15" s="225">
        <v>56.85</v>
      </c>
      <c r="G15" s="225">
        <v>65.66</v>
      </c>
      <c r="H15" s="225">
        <v>119.99</v>
      </c>
      <c r="I15" s="225">
        <v>27.3</v>
      </c>
      <c r="J15" s="225">
        <v>1140.3800000000001</v>
      </c>
      <c r="K15" s="570"/>
      <c r="L15" s="571"/>
      <c r="M15" s="224"/>
      <c r="N15" s="225"/>
      <c r="U15" s="229"/>
      <c r="V15" s="229"/>
      <c r="W15" s="229"/>
      <c r="X15" s="229"/>
      <c r="Y15" s="229"/>
      <c r="Z15" s="218"/>
      <c r="AA15" s="218"/>
      <c r="AB15" s="218"/>
      <c r="AC15" s="218"/>
      <c r="AD15" s="218"/>
      <c r="AE15" s="218"/>
    </row>
    <row r="16" spans="1:31">
      <c r="A16" s="106"/>
      <c r="B16" s="225"/>
      <c r="C16" s="225"/>
      <c r="D16" s="225"/>
      <c r="E16" s="225"/>
      <c r="F16" s="225"/>
      <c r="G16" s="225"/>
      <c r="H16" s="225"/>
      <c r="I16" s="225"/>
      <c r="J16" s="225"/>
      <c r="K16" s="570"/>
      <c r="L16" s="571"/>
      <c r="M16" s="224"/>
      <c r="N16" s="218"/>
      <c r="O16" s="115"/>
      <c r="P16" s="220"/>
      <c r="Q16" s="220"/>
      <c r="R16" s="220"/>
      <c r="S16" s="220"/>
      <c r="T16" s="220"/>
      <c r="U16" s="229"/>
      <c r="V16" s="229"/>
      <c r="W16" s="229"/>
      <c r="X16" s="229"/>
      <c r="Y16" s="229"/>
      <c r="Z16" s="218"/>
      <c r="AA16" s="218"/>
      <c r="AB16" s="218"/>
      <c r="AC16" s="218"/>
      <c r="AD16" s="218"/>
      <c r="AE16" s="218"/>
    </row>
    <row r="17" spans="1:32">
      <c r="A17" s="106"/>
      <c r="B17" s="225"/>
      <c r="C17" s="225"/>
      <c r="D17" s="225"/>
      <c r="E17" s="225"/>
      <c r="F17" s="225"/>
      <c r="G17" s="225"/>
      <c r="H17" s="225"/>
      <c r="I17" s="225"/>
      <c r="J17" s="225"/>
      <c r="K17" s="570"/>
      <c r="L17" s="571"/>
      <c r="M17" s="224"/>
      <c r="O17" s="218"/>
      <c r="P17" s="218"/>
      <c r="Q17" s="218"/>
      <c r="R17" s="218"/>
      <c r="S17" s="218"/>
      <c r="T17" s="218"/>
      <c r="U17" s="218"/>
      <c r="V17" s="218"/>
      <c r="W17" s="218"/>
      <c r="X17" s="218"/>
      <c r="Y17" s="218"/>
      <c r="Z17" s="218"/>
      <c r="AA17" s="218"/>
      <c r="AB17" s="218"/>
      <c r="AC17" s="218"/>
      <c r="AD17" s="218"/>
      <c r="AE17" s="218"/>
      <c r="AF17" s="218"/>
    </row>
    <row r="18" spans="1:32">
      <c r="A18" s="106"/>
      <c r="B18" s="225"/>
      <c r="C18" s="225"/>
      <c r="D18" s="225"/>
      <c r="E18" s="225"/>
      <c r="F18" s="225"/>
      <c r="G18" s="225"/>
      <c r="H18" s="225"/>
      <c r="I18" s="225"/>
      <c r="J18" s="225"/>
      <c r="K18" s="570"/>
      <c r="L18" s="571"/>
      <c r="M18" s="224"/>
      <c r="N18" s="218"/>
      <c r="O18" s="17"/>
      <c r="P18" s="218"/>
      <c r="Q18" s="218"/>
      <c r="R18" s="218"/>
      <c r="S18" s="218"/>
      <c r="T18" s="218"/>
      <c r="U18" s="218"/>
      <c r="V18" s="218"/>
      <c r="W18" s="218"/>
      <c r="X18" s="218"/>
      <c r="Y18" s="218"/>
      <c r="Z18" s="218"/>
      <c r="AA18" s="218"/>
      <c r="AB18" s="218"/>
      <c r="AC18" s="218"/>
      <c r="AD18" s="218"/>
      <c r="AE18" s="218"/>
      <c r="AF18" s="218"/>
    </row>
    <row r="19" spans="1:32">
      <c r="A19" s="106"/>
      <c r="B19" s="225"/>
      <c r="C19" s="225"/>
      <c r="D19" s="225"/>
      <c r="E19" s="225"/>
      <c r="F19" s="225"/>
      <c r="G19" s="225"/>
      <c r="H19" s="225"/>
      <c r="I19" s="225"/>
      <c r="J19" s="225"/>
      <c r="K19" s="570"/>
      <c r="L19" s="571"/>
      <c r="M19" s="224"/>
      <c r="N19" s="218"/>
      <c r="O19" s="72"/>
      <c r="P19" s="218"/>
      <c r="Q19" s="218"/>
      <c r="R19" s="218"/>
      <c r="S19" s="218"/>
      <c r="T19" s="218"/>
      <c r="U19" s="218"/>
      <c r="V19" s="218"/>
      <c r="W19" s="218"/>
      <c r="X19" s="218"/>
      <c r="Y19" s="218"/>
      <c r="Z19" s="218"/>
      <c r="AA19" s="218"/>
      <c r="AB19" s="218"/>
      <c r="AC19" s="218"/>
      <c r="AD19" s="218"/>
      <c r="AE19" s="218"/>
      <c r="AF19" s="218"/>
    </row>
    <row r="20" spans="1:32">
      <c r="A20" s="43"/>
      <c r="B20" s="225"/>
      <c r="C20" s="225"/>
      <c r="D20" s="225"/>
      <c r="E20" s="225"/>
      <c r="F20" s="225"/>
      <c r="G20" s="225"/>
      <c r="H20" s="225"/>
      <c r="I20" s="225"/>
      <c r="J20" s="225"/>
      <c r="K20" s="570"/>
      <c r="L20" s="571"/>
      <c r="M20" s="224"/>
      <c r="N20" s="218"/>
      <c r="O20" s="72" t="str">
        <f>IF(Content!$E$1=1,O23,O25)</f>
        <v>Source: STSU, NBU staff estimates.</v>
      </c>
      <c r="P20" s="218"/>
      <c r="Q20" s="218"/>
      <c r="R20" s="218"/>
      <c r="S20" s="218"/>
      <c r="T20" s="218"/>
      <c r="U20" s="218"/>
      <c r="V20" s="218"/>
      <c r="W20" s="218"/>
      <c r="X20" s="218"/>
      <c r="Y20" s="218"/>
      <c r="Z20" s="218"/>
      <c r="AA20" s="218"/>
      <c r="AB20" s="218"/>
      <c r="AC20" s="218"/>
      <c r="AD20" s="218"/>
      <c r="AE20" s="218"/>
      <c r="AF20" s="218"/>
    </row>
    <row r="21" spans="1:32">
      <c r="A21" s="43"/>
      <c r="B21" s="225"/>
      <c r="C21" s="225"/>
      <c r="D21" s="225"/>
      <c r="E21" s="225"/>
      <c r="F21" s="225"/>
      <c r="G21" s="225"/>
      <c r="H21" s="225"/>
      <c r="I21" s="225"/>
      <c r="J21" s="572"/>
      <c r="K21" s="570"/>
      <c r="L21" s="571"/>
      <c r="M21" s="224"/>
      <c r="N21" s="218"/>
      <c r="O21" s="218"/>
      <c r="P21" s="218"/>
      <c r="Q21" s="218"/>
      <c r="R21" s="218"/>
      <c r="S21" s="218"/>
      <c r="T21" s="218"/>
      <c r="U21" s="218"/>
      <c r="V21" s="218"/>
      <c r="W21" s="218"/>
      <c r="X21" s="218"/>
      <c r="Y21" s="218"/>
      <c r="Z21" s="218"/>
      <c r="AA21" s="218"/>
      <c r="AB21" s="218"/>
      <c r="AC21" s="218"/>
      <c r="AD21" s="218"/>
      <c r="AE21" s="218"/>
      <c r="AF21" s="218"/>
    </row>
    <row r="22" spans="1:32">
      <c r="A22" s="43"/>
      <c r="B22" s="225"/>
      <c r="C22" s="225"/>
      <c r="D22" s="225"/>
      <c r="E22" s="225"/>
      <c r="F22" s="225"/>
      <c r="G22" s="225"/>
      <c r="H22" s="225"/>
      <c r="I22" s="225"/>
      <c r="J22" s="572"/>
      <c r="K22" s="570"/>
      <c r="L22" s="571"/>
      <c r="M22" s="224"/>
      <c r="N22" s="229"/>
      <c r="O22" s="105"/>
      <c r="P22" s="218"/>
      <c r="Q22" s="218"/>
      <c r="R22" s="218"/>
      <c r="S22" s="218"/>
      <c r="T22" s="218"/>
      <c r="U22" s="218"/>
      <c r="V22" s="218"/>
      <c r="W22" s="218"/>
      <c r="X22" s="218"/>
      <c r="Y22" s="218"/>
      <c r="Z22" s="218"/>
      <c r="AA22" s="218"/>
      <c r="AB22" s="218"/>
      <c r="AC22" s="218"/>
      <c r="AD22" s="218"/>
      <c r="AE22" s="218"/>
      <c r="AF22" s="218"/>
    </row>
    <row r="23" spans="1:32">
      <c r="A23" s="43"/>
      <c r="B23" s="225"/>
      <c r="C23" s="225"/>
      <c r="D23" s="225"/>
      <c r="E23" s="225"/>
      <c r="F23" s="225"/>
      <c r="G23" s="225"/>
      <c r="H23" s="225"/>
      <c r="I23" s="225"/>
      <c r="J23" s="572"/>
      <c r="K23" s="570"/>
      <c r="L23" s="571"/>
      <c r="M23" s="224"/>
      <c r="N23" s="229"/>
      <c r="O23" s="107" t="s">
        <v>295</v>
      </c>
      <c r="P23" s="229"/>
      <c r="Q23" s="229"/>
      <c r="R23" s="229"/>
      <c r="S23" s="51"/>
      <c r="T23" s="43"/>
      <c r="U23" s="281"/>
      <c r="V23" s="281"/>
      <c r="W23" s="218"/>
      <c r="X23" s="218"/>
      <c r="Y23" s="218"/>
      <c r="Z23" s="218"/>
      <c r="AA23" s="218"/>
      <c r="AB23" s="218"/>
      <c r="AC23" s="218"/>
      <c r="AD23" s="218"/>
      <c r="AE23" s="218"/>
      <c r="AF23" s="218"/>
    </row>
    <row r="24" spans="1:32">
      <c r="A24" s="218"/>
      <c r="B24" s="225"/>
      <c r="C24" s="225"/>
      <c r="D24" s="225"/>
      <c r="E24" s="225"/>
      <c r="F24" s="225"/>
      <c r="G24" s="225"/>
      <c r="H24" s="225"/>
      <c r="I24" s="225"/>
      <c r="J24" s="572"/>
      <c r="K24" s="570"/>
      <c r="L24" s="571"/>
      <c r="M24" s="224"/>
      <c r="N24" s="229"/>
      <c r="O24" s="229"/>
      <c r="P24" s="229"/>
      <c r="Q24" s="229"/>
      <c r="R24" s="229"/>
      <c r="S24" s="51"/>
      <c r="T24" s="43"/>
      <c r="U24" s="281"/>
      <c r="V24" s="281"/>
      <c r="W24" s="218"/>
      <c r="X24" s="218"/>
      <c r="Y24" s="218"/>
      <c r="Z24" s="218"/>
      <c r="AA24" s="218"/>
      <c r="AB24" s="218"/>
      <c r="AC24" s="218"/>
      <c r="AD24" s="218"/>
      <c r="AE24" s="218"/>
      <c r="AF24" s="218"/>
    </row>
    <row r="25" spans="1:32">
      <c r="A25" s="218"/>
      <c r="B25" s="225"/>
      <c r="C25" s="225"/>
      <c r="D25" s="225"/>
      <c r="E25" s="225"/>
      <c r="F25" s="225"/>
      <c r="G25" s="225"/>
      <c r="H25" s="225"/>
      <c r="I25" s="225"/>
      <c r="J25" s="572"/>
      <c r="K25" s="570"/>
      <c r="L25" s="571"/>
      <c r="M25" s="224"/>
      <c r="N25" s="229"/>
      <c r="O25" s="116" t="s">
        <v>296</v>
      </c>
      <c r="P25" s="229"/>
      <c r="Q25" s="229"/>
      <c r="R25" s="229"/>
      <c r="S25" s="51"/>
      <c r="T25" s="43"/>
      <c r="U25" s="43"/>
      <c r="V25" s="43"/>
      <c r="W25" s="218"/>
      <c r="X25" s="229"/>
      <c r="Y25" s="220"/>
      <c r="Z25" s="220"/>
      <c r="AA25" s="228"/>
      <c r="AB25" s="228"/>
      <c r="AC25" s="228"/>
      <c r="AD25" s="218"/>
      <c r="AE25" s="218"/>
      <c r="AF25" s="218"/>
    </row>
    <row r="26" spans="1:32">
      <c r="B26" s="225"/>
      <c r="C26" s="225"/>
      <c r="D26" s="225"/>
      <c r="E26" s="225"/>
      <c r="F26" s="225"/>
      <c r="G26" s="225"/>
      <c r="H26" s="225"/>
      <c r="I26" s="225"/>
      <c r="J26" s="572"/>
      <c r="K26" s="570"/>
      <c r="L26" s="571"/>
      <c r="M26" s="224"/>
      <c r="N26" s="229"/>
      <c r="O26" s="229"/>
      <c r="P26" s="229"/>
      <c r="Q26" s="229"/>
      <c r="R26" s="229"/>
      <c r="S26" s="229"/>
      <c r="T26" s="218"/>
      <c r="U26" s="218"/>
      <c r="V26" s="218"/>
      <c r="W26" s="218"/>
      <c r="X26" s="228"/>
    </row>
    <row r="27" spans="1:32">
      <c r="B27" s="225"/>
      <c r="C27" s="225"/>
      <c r="D27" s="225"/>
      <c r="E27" s="225"/>
      <c r="F27" s="225"/>
      <c r="G27" s="225"/>
      <c r="H27" s="225"/>
      <c r="I27" s="225"/>
      <c r="J27" s="572"/>
      <c r="K27" s="570"/>
      <c r="L27" s="571"/>
      <c r="M27" s="224"/>
      <c r="N27" s="229"/>
      <c r="O27" s="218"/>
      <c r="P27" s="218"/>
      <c r="Q27" s="218"/>
      <c r="R27" s="218"/>
      <c r="S27" s="218"/>
      <c r="T27" s="218"/>
      <c r="U27" s="218"/>
      <c r="V27" s="218"/>
      <c r="W27" s="218"/>
      <c r="X27" s="228"/>
    </row>
    <row r="28" spans="1:32">
      <c r="B28" s="225"/>
      <c r="C28" s="225"/>
      <c r="D28" s="225"/>
      <c r="E28" s="225"/>
      <c r="F28" s="225"/>
      <c r="G28" s="225"/>
      <c r="H28" s="225"/>
      <c r="I28" s="225"/>
      <c r="J28" s="572"/>
      <c r="K28" s="570"/>
      <c r="L28" s="571"/>
      <c r="M28" s="224"/>
      <c r="N28" s="229"/>
      <c r="O28" s="218"/>
      <c r="P28" s="218"/>
      <c r="Q28" s="218"/>
      <c r="R28" s="218"/>
      <c r="S28" s="218"/>
      <c r="T28" s="218"/>
      <c r="U28" s="218"/>
      <c r="V28" s="218"/>
      <c r="W28" s="218"/>
      <c r="X28" s="228"/>
    </row>
    <row r="29" spans="1:32">
      <c r="B29" s="223"/>
      <c r="C29" s="223"/>
      <c r="D29" s="223"/>
      <c r="E29" s="223"/>
      <c r="F29" s="223"/>
      <c r="G29" s="223"/>
      <c r="H29" s="223"/>
      <c r="I29" s="223"/>
      <c r="J29" s="574"/>
      <c r="K29" s="570"/>
      <c r="L29" s="571"/>
      <c r="M29" s="224"/>
      <c r="N29" s="229"/>
      <c r="O29" s="218"/>
      <c r="P29" s="218"/>
      <c r="Q29" s="218"/>
      <c r="R29" s="218"/>
      <c r="S29" s="218"/>
      <c r="T29" s="218"/>
      <c r="U29" s="218"/>
      <c r="V29" s="218"/>
      <c r="W29" s="218"/>
      <c r="X29" s="228"/>
    </row>
    <row r="30" spans="1:32">
      <c r="B30" s="223"/>
      <c r="C30" s="223"/>
      <c r="D30" s="223"/>
      <c r="E30" s="223"/>
      <c r="F30" s="223"/>
      <c r="G30" s="223"/>
      <c r="H30" s="223"/>
      <c r="I30" s="223"/>
      <c r="J30" s="574"/>
      <c r="K30" s="570"/>
      <c r="L30" s="571"/>
      <c r="M30" s="224"/>
      <c r="N30" s="229"/>
      <c r="O30" s="218"/>
      <c r="P30" s="218"/>
      <c r="Q30" s="218"/>
      <c r="R30" s="218"/>
      <c r="S30" s="218"/>
      <c r="T30" s="218"/>
      <c r="U30" s="218"/>
      <c r="V30" s="218"/>
      <c r="W30" s="218"/>
      <c r="X30" s="228"/>
    </row>
    <row r="31" spans="1:32">
      <c r="B31" s="223"/>
      <c r="C31" s="223"/>
      <c r="D31" s="223"/>
      <c r="E31" s="223"/>
      <c r="F31" s="223"/>
      <c r="G31" s="223"/>
      <c r="H31" s="223"/>
      <c r="I31" s="223"/>
      <c r="J31" s="574"/>
      <c r="K31" s="570"/>
      <c r="L31" s="571"/>
      <c r="M31" s="224"/>
      <c r="N31" s="229"/>
      <c r="O31" s="218"/>
      <c r="P31" s="218"/>
      <c r="Q31" s="218"/>
      <c r="R31" s="218"/>
      <c r="S31" s="218"/>
      <c r="T31" s="218"/>
      <c r="U31" s="218"/>
      <c r="V31" s="218"/>
      <c r="W31" s="218"/>
      <c r="X31" s="228"/>
    </row>
    <row r="32" spans="1:32">
      <c r="B32" s="223"/>
      <c r="C32" s="223"/>
      <c r="D32" s="223"/>
      <c r="E32" s="223"/>
      <c r="F32" s="223"/>
      <c r="G32" s="223"/>
      <c r="H32" s="223"/>
      <c r="I32" s="223"/>
      <c r="J32" s="223"/>
      <c r="K32" s="570"/>
      <c r="L32" s="571"/>
      <c r="M32" s="224"/>
      <c r="N32" s="229"/>
      <c r="O32" s="229"/>
      <c r="P32" s="229"/>
      <c r="Q32" s="229"/>
      <c r="R32" s="229"/>
      <c r="S32" s="229"/>
      <c r="T32" s="229"/>
      <c r="U32" s="229"/>
      <c r="V32" s="228"/>
      <c r="W32" s="228"/>
      <c r="X32" s="228"/>
    </row>
    <row r="33" spans="2:24">
      <c r="B33" s="223"/>
      <c r="C33" s="223"/>
      <c r="D33" s="223"/>
      <c r="E33" s="223"/>
      <c r="F33" s="223"/>
      <c r="G33" s="223"/>
      <c r="H33" s="223"/>
      <c r="I33" s="223"/>
      <c r="J33" s="223"/>
      <c r="K33" s="570"/>
      <c r="L33" s="571"/>
      <c r="M33" s="224"/>
      <c r="O33" s="228"/>
      <c r="P33" s="228"/>
      <c r="Q33" s="228"/>
      <c r="R33" s="228"/>
      <c r="S33" s="228"/>
      <c r="T33" s="218"/>
      <c r="U33" s="228"/>
      <c r="V33" s="228"/>
      <c r="W33" s="228"/>
      <c r="X33" s="228"/>
    </row>
    <row r="34" spans="2:24">
      <c r="B34" s="223"/>
      <c r="C34" s="223"/>
      <c r="D34" s="223"/>
      <c r="E34" s="223"/>
      <c r="F34" s="223"/>
      <c r="G34" s="223"/>
      <c r="H34" s="223"/>
      <c r="I34" s="223"/>
      <c r="J34" s="574"/>
      <c r="K34" s="570"/>
      <c r="L34" s="571"/>
      <c r="M34" s="224"/>
      <c r="O34" s="228"/>
      <c r="P34" s="228"/>
      <c r="Q34" s="228"/>
      <c r="R34" s="228"/>
      <c r="S34" s="228"/>
      <c r="T34" s="218"/>
      <c r="U34" s="228"/>
      <c r="V34" s="228"/>
      <c r="W34" s="228"/>
      <c r="X34" s="228"/>
    </row>
    <row r="35" spans="2:24">
      <c r="B35" s="223"/>
      <c r="C35" s="223"/>
      <c r="D35" s="223"/>
      <c r="E35" s="223"/>
      <c r="F35" s="223"/>
      <c r="G35" s="223"/>
      <c r="H35" s="223"/>
      <c r="I35" s="223"/>
      <c r="J35" s="574"/>
      <c r="K35" s="570"/>
      <c r="L35" s="571"/>
      <c r="M35" s="224"/>
      <c r="O35" s="228"/>
      <c r="P35" s="228"/>
      <c r="Q35" s="228"/>
      <c r="R35" s="228"/>
      <c r="S35" s="228"/>
      <c r="T35" s="218"/>
      <c r="U35" s="228"/>
      <c r="V35" s="228"/>
      <c r="W35" s="228"/>
      <c r="X35" s="228"/>
    </row>
    <row r="36" spans="2:24">
      <c r="B36" s="223"/>
      <c r="C36" s="223"/>
      <c r="D36" s="223"/>
      <c r="E36" s="223"/>
      <c r="F36" s="223"/>
      <c r="G36" s="223"/>
      <c r="H36" s="223"/>
      <c r="I36" s="223"/>
      <c r="J36" s="574"/>
      <c r="K36" s="570"/>
      <c r="L36" s="571"/>
      <c r="M36" s="224"/>
      <c r="O36" s="228"/>
      <c r="P36" s="228"/>
      <c r="Q36" s="228"/>
      <c r="R36" s="228"/>
      <c r="S36" s="228"/>
      <c r="T36" s="218"/>
      <c r="U36" s="228"/>
      <c r="V36" s="228"/>
      <c r="W36" s="228"/>
      <c r="X36" s="228"/>
    </row>
    <row r="37" spans="2:24">
      <c r="B37" s="223"/>
      <c r="C37" s="223"/>
      <c r="D37" s="223"/>
      <c r="E37" s="223"/>
      <c r="F37" s="223"/>
      <c r="G37" s="223"/>
      <c r="H37" s="223"/>
      <c r="I37" s="223"/>
      <c r="J37" s="574"/>
      <c r="K37" s="570"/>
      <c r="L37" s="571"/>
      <c r="M37" s="224"/>
      <c r="O37" s="228"/>
      <c r="P37" s="228"/>
      <c r="Q37" s="228"/>
      <c r="R37" s="228"/>
      <c r="S37" s="228"/>
      <c r="T37" s="218"/>
      <c r="U37" s="228"/>
      <c r="V37" s="228"/>
      <c r="W37" s="228"/>
      <c r="X37" s="228"/>
    </row>
    <row r="38" spans="2:24">
      <c r="B38" s="223"/>
      <c r="C38" s="223"/>
      <c r="D38" s="223"/>
      <c r="E38" s="223"/>
      <c r="F38" s="223"/>
      <c r="G38" s="223"/>
      <c r="H38" s="223"/>
      <c r="I38" s="223"/>
      <c r="J38" s="574"/>
      <c r="K38" s="570"/>
      <c r="L38" s="571"/>
      <c r="M38" s="224"/>
      <c r="O38" s="228"/>
      <c r="P38" s="228"/>
      <c r="Q38" s="228"/>
      <c r="R38" s="228"/>
      <c r="S38" s="228"/>
      <c r="T38" s="228"/>
      <c r="U38" s="228"/>
      <c r="V38" s="228"/>
      <c r="W38" s="228"/>
      <c r="X38" s="228"/>
    </row>
    <row r="39" spans="2:24">
      <c r="B39" s="223"/>
      <c r="C39" s="223"/>
      <c r="D39" s="223"/>
      <c r="E39" s="223"/>
      <c r="F39" s="223"/>
      <c r="G39" s="223"/>
      <c r="H39" s="223"/>
      <c r="I39" s="223"/>
      <c r="J39" s="574"/>
      <c r="K39" s="570"/>
      <c r="L39" s="571"/>
      <c r="M39" s="224"/>
      <c r="O39" s="228"/>
      <c r="P39" s="228"/>
      <c r="Q39" s="228"/>
      <c r="R39" s="228"/>
      <c r="S39" s="228"/>
    </row>
    <row r="40" spans="2:24">
      <c r="B40" s="223"/>
      <c r="C40" s="223"/>
      <c r="D40" s="223"/>
      <c r="E40" s="223"/>
      <c r="F40" s="223"/>
      <c r="G40" s="223"/>
      <c r="H40" s="223"/>
      <c r="I40" s="223"/>
      <c r="J40" s="574"/>
      <c r="K40" s="570"/>
      <c r="L40" s="571"/>
      <c r="M40" s="224"/>
      <c r="O40" s="228"/>
      <c r="P40" s="228"/>
      <c r="Q40" s="228"/>
      <c r="R40" s="228"/>
      <c r="S40" s="228"/>
    </row>
    <row r="41" spans="2:24">
      <c r="B41" s="223"/>
      <c r="C41" s="223"/>
      <c r="D41" s="223"/>
      <c r="E41" s="223"/>
      <c r="F41" s="223"/>
      <c r="G41" s="223"/>
      <c r="H41" s="223"/>
      <c r="I41" s="223"/>
      <c r="J41" s="574"/>
      <c r="K41" s="570"/>
      <c r="L41" s="571"/>
      <c r="M41" s="224"/>
      <c r="O41" s="228"/>
      <c r="P41" s="228"/>
      <c r="Q41" s="228"/>
      <c r="R41" s="228"/>
      <c r="S41" s="228"/>
    </row>
    <row r="42" spans="2:24">
      <c r="J42" s="574"/>
      <c r="K42" s="570"/>
      <c r="L42" s="571"/>
      <c r="M42" s="224"/>
    </row>
    <row r="43" spans="2:24">
      <c r="B43" s="223"/>
      <c r="C43" s="223"/>
      <c r="D43" s="223"/>
      <c r="E43" s="223"/>
      <c r="F43" s="223"/>
      <c r="G43" s="223"/>
      <c r="H43" s="223"/>
      <c r="I43" s="223"/>
      <c r="J43" s="574"/>
      <c r="K43" s="570"/>
      <c r="L43" s="571"/>
      <c r="M43" s="224"/>
    </row>
    <row r="44" spans="2:24">
      <c r="B44" s="223"/>
      <c r="C44" s="223"/>
      <c r="D44" s="223"/>
      <c r="E44" s="223"/>
      <c r="F44" s="223"/>
      <c r="G44" s="223"/>
      <c r="H44" s="223"/>
      <c r="I44" s="223"/>
      <c r="J44" s="574"/>
      <c r="K44" s="570"/>
      <c r="L44" s="571"/>
      <c r="M44" s="224"/>
    </row>
    <row r="45" spans="2:24">
      <c r="B45" s="223"/>
      <c r="C45" s="223"/>
      <c r="D45" s="223"/>
      <c r="E45" s="223"/>
      <c r="F45" s="223"/>
      <c r="G45" s="223"/>
      <c r="H45" s="223"/>
      <c r="I45" s="223"/>
      <c r="J45" s="223"/>
      <c r="K45" s="570"/>
      <c r="L45" s="571"/>
      <c r="M45" s="224"/>
    </row>
    <row r="46" spans="2:24">
      <c r="B46" s="223"/>
      <c r="C46" s="223"/>
      <c r="D46" s="223"/>
      <c r="E46" s="223"/>
      <c r="F46" s="223"/>
      <c r="G46" s="223"/>
      <c r="H46" s="223"/>
      <c r="I46" s="223"/>
      <c r="J46" s="223"/>
      <c r="K46" s="570"/>
      <c r="L46" s="571"/>
      <c r="M46" s="224"/>
    </row>
    <row r="47" spans="2:24">
      <c r="B47" s="223"/>
      <c r="C47" s="223"/>
      <c r="D47" s="223"/>
      <c r="E47" s="223"/>
      <c r="F47" s="223"/>
      <c r="G47" s="223"/>
      <c r="H47" s="223"/>
      <c r="I47" s="223"/>
      <c r="J47" s="223"/>
      <c r="K47" s="570"/>
      <c r="L47" s="571"/>
      <c r="M47" s="224"/>
    </row>
    <row r="48" spans="2:24">
      <c r="B48" s="223"/>
      <c r="C48" s="223"/>
      <c r="D48" s="223"/>
      <c r="E48" s="223"/>
      <c r="F48" s="223"/>
      <c r="G48" s="223"/>
      <c r="H48" s="223"/>
      <c r="I48" s="223"/>
      <c r="J48" s="223"/>
      <c r="K48" s="570"/>
      <c r="L48" s="571"/>
      <c r="M48" s="224"/>
    </row>
    <row r="49" spans="2:13">
      <c r="B49" s="223"/>
      <c r="C49" s="223"/>
      <c r="D49" s="223"/>
      <c r="E49" s="223"/>
      <c r="F49" s="223"/>
      <c r="G49" s="223"/>
      <c r="H49" s="223"/>
      <c r="I49" s="223"/>
      <c r="J49" s="223"/>
      <c r="K49" s="570"/>
      <c r="L49" s="571"/>
      <c r="M49" s="224"/>
    </row>
    <row r="50" spans="2:13">
      <c r="B50" s="223"/>
      <c r="C50" s="223"/>
      <c r="D50" s="223"/>
      <c r="E50" s="223"/>
      <c r="F50" s="223"/>
      <c r="G50" s="223"/>
      <c r="H50" s="223"/>
      <c r="I50" s="223"/>
      <c r="J50" s="223"/>
      <c r="K50" s="570"/>
      <c r="L50" s="571"/>
      <c r="M50" s="224"/>
    </row>
    <row r="51" spans="2:13">
      <c r="B51" s="223"/>
      <c r="C51" s="223"/>
      <c r="D51" s="223"/>
      <c r="E51" s="223"/>
      <c r="F51" s="223"/>
      <c r="G51" s="223"/>
      <c r="H51" s="223"/>
      <c r="I51" s="223"/>
      <c r="J51" s="223"/>
      <c r="K51" s="570"/>
      <c r="L51" s="571"/>
      <c r="M51" s="224"/>
    </row>
    <row r="52" spans="2:13">
      <c r="B52" s="223"/>
      <c r="C52" s="223"/>
      <c r="D52" s="223"/>
      <c r="E52" s="223"/>
      <c r="F52" s="223"/>
      <c r="G52" s="223"/>
      <c r="H52" s="223"/>
      <c r="I52" s="223"/>
      <c r="J52" s="223"/>
      <c r="K52" s="570"/>
      <c r="L52" s="571"/>
      <c r="M52" s="224"/>
    </row>
    <row r="53" spans="2:13">
      <c r="B53" s="223"/>
      <c r="C53" s="223"/>
      <c r="D53" s="223"/>
      <c r="E53" s="223"/>
      <c r="F53" s="223"/>
      <c r="G53" s="223"/>
      <c r="H53" s="223"/>
      <c r="I53" s="223"/>
      <c r="J53" s="223"/>
      <c r="K53" s="570"/>
      <c r="L53" s="571"/>
      <c r="M53" s="224"/>
    </row>
    <row r="54" spans="2:13">
      <c r="B54" s="223"/>
      <c r="C54" s="223"/>
      <c r="D54" s="223"/>
      <c r="E54" s="223"/>
      <c r="F54" s="223"/>
      <c r="G54" s="223"/>
      <c r="H54" s="223"/>
      <c r="I54" s="223"/>
      <c r="J54" s="223"/>
      <c r="K54" s="570"/>
      <c r="L54" s="571"/>
      <c r="M54" s="224"/>
    </row>
    <row r="55" spans="2:13">
      <c r="B55" s="223"/>
      <c r="C55" s="223"/>
      <c r="D55" s="223"/>
      <c r="E55" s="223"/>
      <c r="F55" s="223"/>
      <c r="G55" s="223"/>
      <c r="H55" s="223"/>
      <c r="I55" s="223"/>
      <c r="J55" s="223"/>
      <c r="K55" s="570"/>
      <c r="L55" s="571"/>
      <c r="M55" s="224"/>
    </row>
    <row r="56" spans="2:13">
      <c r="B56" s="223"/>
      <c r="C56" s="223"/>
      <c r="D56" s="223"/>
      <c r="E56" s="223"/>
      <c r="F56" s="223"/>
      <c r="G56" s="223"/>
      <c r="H56" s="223"/>
      <c r="I56" s="223"/>
      <c r="J56" s="223"/>
      <c r="K56" s="570"/>
      <c r="L56" s="571"/>
      <c r="M56" s="224"/>
    </row>
    <row r="57" spans="2:13">
      <c r="B57" s="223"/>
      <c r="C57" s="223"/>
      <c r="D57" s="223"/>
      <c r="E57" s="223"/>
      <c r="F57" s="223"/>
      <c r="G57" s="223"/>
      <c r="H57" s="223"/>
      <c r="I57" s="223"/>
      <c r="J57" s="223"/>
      <c r="K57" s="277"/>
      <c r="L57" s="277"/>
    </row>
    <row r="58" spans="2:13">
      <c r="B58" s="223"/>
      <c r="C58" s="223"/>
      <c r="D58" s="223"/>
      <c r="E58" s="223"/>
      <c r="F58" s="223"/>
      <c r="G58" s="223"/>
      <c r="H58" s="223"/>
      <c r="I58" s="223"/>
      <c r="J58" s="223"/>
      <c r="K58" s="277"/>
      <c r="L58" s="277"/>
    </row>
    <row r="59" spans="2:13">
      <c r="B59" s="223"/>
      <c r="C59" s="223"/>
      <c r="D59" s="223"/>
      <c r="E59" s="223"/>
      <c r="F59" s="223"/>
      <c r="G59" s="223"/>
      <c r="H59" s="223"/>
      <c r="I59" s="223"/>
      <c r="J59" s="223"/>
      <c r="K59" s="277"/>
      <c r="L59" s="277"/>
    </row>
    <row r="60" spans="2:13">
      <c r="B60" s="223"/>
      <c r="C60" s="223"/>
      <c r="D60" s="223"/>
      <c r="E60" s="223"/>
      <c r="F60" s="223"/>
      <c r="G60" s="223"/>
      <c r="H60" s="223"/>
      <c r="I60" s="223"/>
      <c r="J60" s="223"/>
      <c r="K60" s="277"/>
      <c r="L60" s="277"/>
    </row>
    <row r="61" spans="2:13">
      <c r="B61" s="223"/>
      <c r="C61" s="223"/>
      <c r="D61" s="223"/>
      <c r="E61" s="223"/>
      <c r="F61" s="223"/>
      <c r="G61" s="223"/>
      <c r="H61" s="223"/>
      <c r="I61" s="223"/>
      <c r="J61" s="223"/>
    </row>
    <row r="62" spans="2:13">
      <c r="B62" s="223"/>
      <c r="C62" s="223"/>
      <c r="D62" s="223"/>
      <c r="E62" s="223"/>
      <c r="F62" s="223"/>
      <c r="G62" s="223"/>
      <c r="H62" s="223"/>
      <c r="I62" s="223"/>
      <c r="J62" s="223"/>
    </row>
  </sheetData>
  <hyperlinks>
    <hyperlink ref="A1" location="Content!A1" display="&lt;&lt;"/>
  </hyperlinks>
  <pageMargins left="0.7" right="0.7" top="0.75" bottom="0.75" header="0.3" footer="0.3"/>
  <pageSetup paperSize="9" orientation="portrait" horizontalDpi="4294967294"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4"/>
  <dimension ref="A1:H43"/>
  <sheetViews>
    <sheetView showGridLines="0" zoomScaleNormal="100" workbookViewId="0">
      <selection activeCell="G1" sqref="G1"/>
    </sheetView>
  </sheetViews>
  <sheetFormatPr defaultColWidth="8.6640625" defaultRowHeight="13.2"/>
  <cols>
    <col min="1" max="16384" width="8.6640625" style="27"/>
  </cols>
  <sheetData>
    <row r="1" spans="1:8">
      <c r="A1" s="4" t="s">
        <v>9</v>
      </c>
      <c r="B1" s="24" t="str">
        <f>IF(Content!$E$1=1,B2,B3)</f>
        <v>Business expectations index (BEI), %</v>
      </c>
      <c r="C1" s="24" t="str">
        <f>IF(Content!$E$1=1,C2,C3)</f>
        <v>Balance of answers for expected investment in equipment, %</v>
      </c>
      <c r="D1" s="24" t="str">
        <f>IF(Content!$E$1=1,D2,D3)</f>
        <v>Balance of answers for expected investment in buildings, %</v>
      </c>
      <c r="E1" s="24" t="str">
        <f>IF(Content!$E$1=1,E2,E3)</f>
        <v>First registration of new commercial vehicles, % yoy</v>
      </c>
      <c r="F1" s="24" t="str">
        <f>IF(Content!$E$1=1,F2,F3)</f>
        <v>Capital expenditures of the consolidated budget, % yoy (RHS)</v>
      </c>
      <c r="G1" s="71"/>
      <c r="H1" s="24" t="str">
        <f>IF(Content!$E$1=1,H2,H3)</f>
        <v>Selected indicators of investment demand</v>
      </c>
    </row>
    <row r="2" spans="1:8" hidden="1">
      <c r="A2" s="152"/>
      <c r="B2" s="151" t="s">
        <v>392</v>
      </c>
      <c r="C2" s="151" t="s">
        <v>367</v>
      </c>
      <c r="D2" s="151" t="s">
        <v>368</v>
      </c>
      <c r="E2" s="151" t="s">
        <v>508</v>
      </c>
      <c r="F2" s="151" t="s">
        <v>393</v>
      </c>
      <c r="H2" s="73" t="s">
        <v>540</v>
      </c>
    </row>
    <row r="3" spans="1:8" hidden="1">
      <c r="A3" s="152"/>
      <c r="B3" s="136" t="s">
        <v>537</v>
      </c>
      <c r="C3" s="136" t="s">
        <v>538</v>
      </c>
      <c r="D3" s="136" t="s">
        <v>539</v>
      </c>
      <c r="E3" s="136" t="s">
        <v>548</v>
      </c>
      <c r="F3" s="136" t="s">
        <v>498</v>
      </c>
      <c r="H3" s="73" t="s">
        <v>541</v>
      </c>
    </row>
    <row r="4" spans="1:8">
      <c r="A4" s="230" t="s">
        <v>191</v>
      </c>
      <c r="B4" s="153">
        <v>110.5</v>
      </c>
      <c r="C4" s="153">
        <v>14.1</v>
      </c>
      <c r="D4" s="153">
        <v>2.4</v>
      </c>
      <c r="E4" s="158">
        <v>-15.9</v>
      </c>
      <c r="F4" s="153">
        <v>37.9</v>
      </c>
      <c r="G4" s="231" t="s">
        <v>191</v>
      </c>
    </row>
    <row r="5" spans="1:8">
      <c r="A5" s="230" t="s">
        <v>192</v>
      </c>
      <c r="B5" s="153">
        <v>90.8</v>
      </c>
      <c r="C5" s="153">
        <v>-10.5</v>
      </c>
      <c r="D5" s="153">
        <v>-16.100000000000001</v>
      </c>
      <c r="E5" s="158">
        <v>-33.700000000000003</v>
      </c>
      <c r="F5" s="153">
        <v>-1.1000000000000001</v>
      </c>
      <c r="G5" s="231"/>
    </row>
    <row r="6" spans="1:8">
      <c r="A6" s="230" t="s">
        <v>193</v>
      </c>
      <c r="B6" s="153">
        <v>100.8</v>
      </c>
      <c r="C6" s="153">
        <v>5.2</v>
      </c>
      <c r="D6" s="153">
        <v>-4.7</v>
      </c>
      <c r="E6" s="158">
        <v>12</v>
      </c>
      <c r="F6" s="153">
        <v>7.2</v>
      </c>
      <c r="G6" s="231" t="s">
        <v>193</v>
      </c>
    </row>
    <row r="7" spans="1:8">
      <c r="A7" s="230" t="s">
        <v>14</v>
      </c>
      <c r="B7" s="153">
        <v>99.6</v>
      </c>
      <c r="C7" s="153">
        <v>3.8</v>
      </c>
      <c r="D7" s="153">
        <v>-4.5</v>
      </c>
      <c r="E7" s="158">
        <v>6.3</v>
      </c>
      <c r="F7" s="153">
        <v>8.8000000000000007</v>
      </c>
      <c r="G7" s="231"/>
    </row>
    <row r="8" spans="1:8">
      <c r="A8" s="230" t="s">
        <v>194</v>
      </c>
      <c r="B8" s="153">
        <v>108.4</v>
      </c>
      <c r="C8" s="153">
        <v>11.7</v>
      </c>
      <c r="D8" s="153">
        <v>1.4</v>
      </c>
      <c r="E8" s="158">
        <v>32.9</v>
      </c>
      <c r="F8" s="153">
        <v>-28.3</v>
      </c>
      <c r="G8" s="231" t="s">
        <v>194</v>
      </c>
    </row>
    <row r="9" spans="1:8">
      <c r="A9" s="230" t="s">
        <v>195</v>
      </c>
      <c r="B9" s="153">
        <v>112.3</v>
      </c>
      <c r="C9" s="153">
        <v>16.899999999999999</v>
      </c>
      <c r="D9" s="153">
        <v>6.4</v>
      </c>
      <c r="E9" s="158">
        <v>93.3</v>
      </c>
      <c r="F9" s="153">
        <v>1.6</v>
      </c>
      <c r="G9" s="231"/>
    </row>
    <row r="10" spans="1:8">
      <c r="A10" s="230" t="s">
        <v>196</v>
      </c>
      <c r="B10" s="153">
        <v>114.3</v>
      </c>
      <c r="C10" s="153">
        <v>19.3</v>
      </c>
      <c r="D10" s="153">
        <v>9.6999999999999993</v>
      </c>
      <c r="E10" s="158">
        <v>23.7</v>
      </c>
      <c r="F10" s="153">
        <v>14.5</v>
      </c>
      <c r="G10" s="231" t="s">
        <v>196</v>
      </c>
    </row>
    <row r="11" spans="1:8">
      <c r="A11" s="230" t="s">
        <v>27</v>
      </c>
      <c r="B11" s="153">
        <v>112.1</v>
      </c>
      <c r="C11" s="153">
        <v>19.100000000000001</v>
      </c>
      <c r="D11" s="153">
        <v>6.9</v>
      </c>
      <c r="E11" s="158">
        <v>22.8</v>
      </c>
      <c r="F11" s="153">
        <v>41.2</v>
      </c>
      <c r="G11" s="231"/>
    </row>
    <row r="12" spans="1:8">
      <c r="A12" s="230" t="s">
        <v>197</v>
      </c>
      <c r="B12" s="153">
        <v>108.2</v>
      </c>
      <c r="C12" s="153">
        <v>14.3</v>
      </c>
      <c r="D12" s="153">
        <v>0.9</v>
      </c>
      <c r="E12" s="158">
        <v>-29.4</v>
      </c>
      <c r="F12" s="153">
        <v>-42.4</v>
      </c>
      <c r="G12" s="231" t="s">
        <v>197</v>
      </c>
    </row>
    <row r="13" spans="1:8">
      <c r="A13" s="230" t="s">
        <v>198</v>
      </c>
      <c r="B13" s="153">
        <v>72.599999999999994</v>
      </c>
      <c r="C13" s="153">
        <v>-34.700000000000003</v>
      </c>
      <c r="D13" s="153">
        <v>-37.200000000000003</v>
      </c>
      <c r="E13" s="158">
        <v>-68</v>
      </c>
      <c r="F13" s="153">
        <v>-50.4</v>
      </c>
      <c r="G13" s="231"/>
    </row>
    <row r="14" spans="1:8">
      <c r="A14" s="230" t="s">
        <v>199</v>
      </c>
      <c r="B14" s="153">
        <v>79.5</v>
      </c>
      <c r="C14" s="153">
        <v>-25.3</v>
      </c>
      <c r="D14" s="153">
        <v>-29.3</v>
      </c>
      <c r="E14" s="158">
        <v>-61.7</v>
      </c>
      <c r="F14" s="153">
        <v>-46.7</v>
      </c>
      <c r="G14" s="231" t="s">
        <v>199</v>
      </c>
    </row>
    <row r="15" spans="1:8">
      <c r="A15" s="230" t="s">
        <v>45</v>
      </c>
      <c r="B15" s="153">
        <v>83.5</v>
      </c>
      <c r="C15" s="153">
        <v>-16.600000000000001</v>
      </c>
      <c r="D15" s="153">
        <v>-26.9</v>
      </c>
      <c r="E15" s="158">
        <v>-68.3</v>
      </c>
      <c r="F15" s="153">
        <v>-29.8</v>
      </c>
      <c r="G15" s="231"/>
    </row>
    <row r="16" spans="1:8">
      <c r="A16" s="230" t="s">
        <v>251</v>
      </c>
      <c r="B16" s="153">
        <v>91.2</v>
      </c>
      <c r="C16" s="153">
        <v>-10.3</v>
      </c>
      <c r="D16" s="153">
        <v>-17.8</v>
      </c>
      <c r="E16" s="158">
        <v>11.6</v>
      </c>
      <c r="F16" s="153">
        <v>287</v>
      </c>
      <c r="G16" s="69" t="s">
        <v>251</v>
      </c>
    </row>
    <row r="17" spans="1:8">
      <c r="A17" s="27" t="s">
        <v>386</v>
      </c>
      <c r="B17" s="175">
        <v>104.5</v>
      </c>
      <c r="C17" s="175">
        <v>4.5</v>
      </c>
      <c r="D17" s="175">
        <v>-2.2999999999999998</v>
      </c>
      <c r="E17" s="175">
        <v>143.69999999999999</v>
      </c>
      <c r="F17" s="175">
        <v>239.4</v>
      </c>
      <c r="G17" s="23"/>
      <c r="H17" s="24" t="str">
        <f>IF(Content!$E$1=1,H18,H19)</f>
        <v>Source: SSSU, STSU, NBU, Ukravtoprom.</v>
      </c>
    </row>
    <row r="18" spans="1:8">
      <c r="A18" s="27" t="s">
        <v>416</v>
      </c>
      <c r="B18" s="175">
        <v>104.5</v>
      </c>
      <c r="C18" s="175">
        <v>8.8000000000000007</v>
      </c>
      <c r="D18" s="175">
        <v>-2.2000000000000002</v>
      </c>
      <c r="E18" s="175">
        <v>71.7</v>
      </c>
      <c r="F18" s="175">
        <v>209.9</v>
      </c>
      <c r="G18" s="23"/>
      <c r="H18" s="154" t="s">
        <v>369</v>
      </c>
    </row>
    <row r="19" spans="1:8">
      <c r="A19" s="27" t="s">
        <v>47</v>
      </c>
      <c r="B19" s="175">
        <v>101.6</v>
      </c>
      <c r="C19" s="175">
        <v>6.6</v>
      </c>
      <c r="D19" s="175">
        <v>-6.9</v>
      </c>
      <c r="E19" s="175">
        <v>110.6</v>
      </c>
      <c r="F19" s="175">
        <v>91.6</v>
      </c>
      <c r="G19" s="23"/>
      <c r="H19" s="75" t="s">
        <v>370</v>
      </c>
    </row>
    <row r="20" spans="1:8">
      <c r="A20" s="27" t="s">
        <v>126</v>
      </c>
      <c r="B20" s="424">
        <v>103</v>
      </c>
      <c r="C20" s="175">
        <v>8.3000000000000007</v>
      </c>
      <c r="D20" s="175">
        <v>-1.5</v>
      </c>
      <c r="E20" s="175">
        <v>28.1</v>
      </c>
      <c r="F20" s="175">
        <v>64.2</v>
      </c>
      <c r="G20" s="23"/>
      <c r="H20" s="176"/>
    </row>
    <row r="21" spans="1:8">
      <c r="A21" s="27" t="s">
        <v>127</v>
      </c>
      <c r="B21" s="175">
        <v>99.5</v>
      </c>
      <c r="C21" s="175">
        <v>5.4</v>
      </c>
      <c r="D21" s="175">
        <v>-5.5</v>
      </c>
      <c r="E21" s="175">
        <v>14.2</v>
      </c>
      <c r="F21" s="388">
        <v>43.8</v>
      </c>
      <c r="H21" s="177"/>
    </row>
    <row r="22" spans="1:8">
      <c r="A22" s="27" t="s">
        <v>128</v>
      </c>
      <c r="B22" s="175">
        <v>100.6</v>
      </c>
      <c r="C22" s="175">
        <v>7.5</v>
      </c>
      <c r="D22" s="175">
        <v>-3.2</v>
      </c>
      <c r="E22" s="175">
        <v>-13.7</v>
      </c>
      <c r="F22" s="388">
        <v>23.5</v>
      </c>
      <c r="H22" s="23"/>
    </row>
    <row r="23" spans="1:8">
      <c r="B23" s="175"/>
      <c r="C23" s="175"/>
      <c r="D23" s="175"/>
      <c r="E23" s="175"/>
      <c r="F23" s="388"/>
      <c r="H23" s="23"/>
    </row>
    <row r="24" spans="1:8">
      <c r="B24" s="175"/>
      <c r="C24" s="175"/>
      <c r="D24" s="175"/>
      <c r="E24" s="175"/>
      <c r="F24" s="388"/>
      <c r="H24" s="23"/>
    </row>
    <row r="25" spans="1:8">
      <c r="B25" s="175"/>
      <c r="C25" s="175"/>
      <c r="D25" s="175"/>
      <c r="E25" s="175"/>
      <c r="F25" s="388"/>
    </row>
    <row r="26" spans="1:8">
      <c r="B26" s="175"/>
      <c r="C26" s="175"/>
      <c r="D26" s="175"/>
      <c r="E26" s="175"/>
      <c r="F26" s="388"/>
    </row>
    <row r="27" spans="1:8">
      <c r="B27" s="175"/>
      <c r="C27" s="175"/>
      <c r="D27" s="175"/>
      <c r="E27" s="175"/>
      <c r="F27" s="388"/>
    </row>
    <row r="28" spans="1:8">
      <c r="B28" s="175"/>
      <c r="C28" s="175"/>
      <c r="D28" s="175"/>
      <c r="E28" s="175"/>
      <c r="F28" s="388"/>
    </row>
    <row r="29" spans="1:8">
      <c r="B29" s="175"/>
      <c r="C29" s="175"/>
      <c r="D29" s="175"/>
      <c r="E29" s="175"/>
      <c r="F29" s="388"/>
    </row>
    <row r="30" spans="1:8">
      <c r="B30" s="175"/>
      <c r="C30" s="175"/>
      <c r="D30" s="175"/>
      <c r="E30" s="175"/>
      <c r="F30" s="388"/>
    </row>
    <row r="31" spans="1:8">
      <c r="B31" s="31"/>
      <c r="C31" s="31"/>
      <c r="D31" s="31"/>
      <c r="E31" s="31"/>
      <c r="F31" s="31"/>
    </row>
    <row r="32" spans="1:8">
      <c r="B32" s="31"/>
      <c r="C32" s="31"/>
      <c r="D32" s="31"/>
      <c r="E32" s="31"/>
      <c r="F32" s="31"/>
    </row>
    <row r="33" spans="2:6">
      <c r="B33" s="31"/>
      <c r="C33" s="31"/>
      <c r="D33" s="31"/>
      <c r="E33" s="31"/>
      <c r="F33" s="31"/>
    </row>
    <row r="34" spans="2:6">
      <c r="B34" s="31"/>
      <c r="C34" s="31"/>
      <c r="D34" s="31"/>
      <c r="E34" s="31"/>
      <c r="F34" s="31"/>
    </row>
    <row r="35" spans="2:6">
      <c r="B35" s="31"/>
      <c r="C35" s="31"/>
      <c r="D35" s="31"/>
      <c r="E35" s="31"/>
      <c r="F35" s="31"/>
    </row>
    <row r="36" spans="2:6">
      <c r="B36" s="31"/>
      <c r="C36" s="31"/>
      <c r="D36" s="31"/>
      <c r="E36" s="31"/>
      <c r="F36" s="31"/>
    </row>
    <row r="37" spans="2:6">
      <c r="B37" s="31"/>
      <c r="C37" s="31"/>
      <c r="D37" s="31"/>
      <c r="E37" s="31"/>
      <c r="F37" s="31"/>
    </row>
    <row r="38" spans="2:6">
      <c r="B38" s="31"/>
      <c r="C38" s="31"/>
      <c r="D38" s="31"/>
      <c r="E38" s="31"/>
      <c r="F38" s="31"/>
    </row>
    <row r="39" spans="2:6">
      <c r="B39" s="31"/>
      <c r="C39" s="31"/>
      <c r="D39" s="31"/>
      <c r="E39" s="31"/>
      <c r="F39" s="31"/>
    </row>
    <row r="40" spans="2:6">
      <c r="B40" s="31"/>
      <c r="C40" s="31"/>
      <c r="D40" s="31"/>
      <c r="E40" s="31"/>
      <c r="F40" s="31"/>
    </row>
    <row r="41" spans="2:6">
      <c r="B41" s="31"/>
      <c r="C41" s="31"/>
      <c r="D41" s="31"/>
      <c r="E41" s="31"/>
      <c r="F41" s="31"/>
    </row>
    <row r="42" spans="2:6">
      <c r="B42" s="31"/>
      <c r="C42" s="31"/>
      <c r="D42" s="31"/>
      <c r="E42" s="31"/>
      <c r="F42" s="31"/>
    </row>
    <row r="43" spans="2:6">
      <c r="B43" s="31"/>
      <c r="C43" s="31"/>
      <c r="D43" s="31"/>
      <c r="E43" s="31"/>
      <c r="F43" s="31"/>
    </row>
  </sheetData>
  <hyperlinks>
    <hyperlink ref="A1" location="Content!A1" display="&lt;&lt;"/>
  </hyperlink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
  <dimension ref="A1:AG67"/>
  <sheetViews>
    <sheetView showGridLines="0" workbookViewId="0">
      <selection activeCell="J19" sqref="J19"/>
    </sheetView>
  </sheetViews>
  <sheetFormatPr defaultColWidth="8.33203125" defaultRowHeight="13.2"/>
  <cols>
    <col min="1" max="1" width="6.33203125" style="204" customWidth="1"/>
    <col min="2" max="2" width="5.33203125" style="204" bestFit="1" customWidth="1"/>
    <col min="3" max="3" width="7.33203125" style="204" bestFit="1" customWidth="1"/>
    <col min="4" max="9" width="4.33203125" style="204" customWidth="1"/>
    <col min="10" max="16" width="4.33203125" style="204" bestFit="1" customWidth="1"/>
    <col min="17" max="17" width="5.33203125" style="204" bestFit="1" customWidth="1"/>
    <col min="18" max="32" width="8.33203125" style="204"/>
    <col min="33" max="33" width="9.33203125" style="204" customWidth="1"/>
    <col min="34" max="257" width="8.33203125" style="204"/>
    <col min="258" max="267" width="5.33203125" style="204" bestFit="1" customWidth="1"/>
    <col min="268" max="268" width="8.33203125" style="204"/>
    <col min="269" max="272" width="4.33203125" style="204" bestFit="1" customWidth="1"/>
    <col min="273" max="276" width="3.33203125" style="204" bestFit="1" customWidth="1"/>
    <col min="277" max="513" width="8.33203125" style="204"/>
    <col min="514" max="523" width="5.33203125" style="204" bestFit="1" customWidth="1"/>
    <col min="524" max="524" width="8.33203125" style="204"/>
    <col min="525" max="528" width="4.33203125" style="204" bestFit="1" customWidth="1"/>
    <col min="529" max="532" width="3.33203125" style="204" bestFit="1" customWidth="1"/>
    <col min="533" max="769" width="8.33203125" style="204"/>
    <col min="770" max="779" width="5.33203125" style="204" bestFit="1" customWidth="1"/>
    <col min="780" max="780" width="8.33203125" style="204"/>
    <col min="781" max="784" width="4.33203125" style="204" bestFit="1" customWidth="1"/>
    <col min="785" max="788" width="3.33203125" style="204" bestFit="1" customWidth="1"/>
    <col min="789" max="1025" width="8.33203125" style="204"/>
    <col min="1026" max="1035" width="5.33203125" style="204" bestFit="1" customWidth="1"/>
    <col min="1036" max="1036" width="8.33203125" style="204"/>
    <col min="1037" max="1040" width="4.33203125" style="204" bestFit="1" customWidth="1"/>
    <col min="1041" max="1044" width="3.33203125" style="204" bestFit="1" customWidth="1"/>
    <col min="1045" max="1281" width="8.33203125" style="204"/>
    <col min="1282" max="1291" width="5.33203125" style="204" bestFit="1" customWidth="1"/>
    <col min="1292" max="1292" width="8.33203125" style="204"/>
    <col min="1293" max="1296" width="4.33203125" style="204" bestFit="1" customWidth="1"/>
    <col min="1297" max="1300" width="3.33203125" style="204" bestFit="1" customWidth="1"/>
    <col min="1301" max="1537" width="8.33203125" style="204"/>
    <col min="1538" max="1547" width="5.33203125" style="204" bestFit="1" customWidth="1"/>
    <col min="1548" max="1548" width="8.33203125" style="204"/>
    <col min="1549" max="1552" width="4.33203125" style="204" bestFit="1" customWidth="1"/>
    <col min="1553" max="1556" width="3.33203125" style="204" bestFit="1" customWidth="1"/>
    <col min="1557" max="1793" width="8.33203125" style="204"/>
    <col min="1794" max="1803" width="5.33203125" style="204" bestFit="1" customWidth="1"/>
    <col min="1804" max="1804" width="8.33203125" style="204"/>
    <col min="1805" max="1808" width="4.33203125" style="204" bestFit="1" customWidth="1"/>
    <col min="1809" max="1812" width="3.33203125" style="204" bestFit="1" customWidth="1"/>
    <col min="1813" max="2049" width="8.33203125" style="204"/>
    <col min="2050" max="2059" width="5.33203125" style="204" bestFit="1" customWidth="1"/>
    <col min="2060" max="2060" width="8.33203125" style="204"/>
    <col min="2061" max="2064" width="4.33203125" style="204" bestFit="1" customWidth="1"/>
    <col min="2065" max="2068" width="3.33203125" style="204" bestFit="1" customWidth="1"/>
    <col min="2069" max="2305" width="8.33203125" style="204"/>
    <col min="2306" max="2315" width="5.33203125" style="204" bestFit="1" customWidth="1"/>
    <col min="2316" max="2316" width="8.33203125" style="204"/>
    <col min="2317" max="2320" width="4.33203125" style="204" bestFit="1" customWidth="1"/>
    <col min="2321" max="2324" width="3.33203125" style="204" bestFit="1" customWidth="1"/>
    <col min="2325" max="2561" width="8.33203125" style="204"/>
    <col min="2562" max="2571" width="5.33203125" style="204" bestFit="1" customWidth="1"/>
    <col min="2572" max="2572" width="8.33203125" style="204"/>
    <col min="2573" max="2576" width="4.33203125" style="204" bestFit="1" customWidth="1"/>
    <col min="2577" max="2580" width="3.33203125" style="204" bestFit="1" customWidth="1"/>
    <col min="2581" max="2817" width="8.33203125" style="204"/>
    <col min="2818" max="2827" width="5.33203125" style="204" bestFit="1" customWidth="1"/>
    <col min="2828" max="2828" width="8.33203125" style="204"/>
    <col min="2829" max="2832" width="4.33203125" style="204" bestFit="1" customWidth="1"/>
    <col min="2833" max="2836" width="3.33203125" style="204" bestFit="1" customWidth="1"/>
    <col min="2837" max="3073" width="8.33203125" style="204"/>
    <col min="3074" max="3083" width="5.33203125" style="204" bestFit="1" customWidth="1"/>
    <col min="3084" max="3084" width="8.33203125" style="204"/>
    <col min="3085" max="3088" width="4.33203125" style="204" bestFit="1" customWidth="1"/>
    <col min="3089" max="3092" width="3.33203125" style="204" bestFit="1" customWidth="1"/>
    <col min="3093" max="3329" width="8.33203125" style="204"/>
    <col min="3330" max="3339" width="5.33203125" style="204" bestFit="1" customWidth="1"/>
    <col min="3340" max="3340" width="8.33203125" style="204"/>
    <col min="3341" max="3344" width="4.33203125" style="204" bestFit="1" customWidth="1"/>
    <col min="3345" max="3348" width="3.33203125" style="204" bestFit="1" customWidth="1"/>
    <col min="3349" max="3585" width="8.33203125" style="204"/>
    <col min="3586" max="3595" width="5.33203125" style="204" bestFit="1" customWidth="1"/>
    <col min="3596" max="3596" width="8.33203125" style="204"/>
    <col min="3597" max="3600" width="4.33203125" style="204" bestFit="1" customWidth="1"/>
    <col min="3601" max="3604" width="3.33203125" style="204" bestFit="1" customWidth="1"/>
    <col min="3605" max="3841" width="8.33203125" style="204"/>
    <col min="3842" max="3851" width="5.33203125" style="204" bestFit="1" customWidth="1"/>
    <col min="3852" max="3852" width="8.33203125" style="204"/>
    <col min="3853" max="3856" width="4.33203125" style="204" bestFit="1" customWidth="1"/>
    <col min="3857" max="3860" width="3.33203125" style="204" bestFit="1" customWidth="1"/>
    <col min="3861" max="4097" width="8.33203125" style="204"/>
    <col min="4098" max="4107" width="5.33203125" style="204" bestFit="1" customWidth="1"/>
    <col min="4108" max="4108" width="8.33203125" style="204"/>
    <col min="4109" max="4112" width="4.33203125" style="204" bestFit="1" customWidth="1"/>
    <col min="4113" max="4116" width="3.33203125" style="204" bestFit="1" customWidth="1"/>
    <col min="4117" max="4353" width="8.33203125" style="204"/>
    <col min="4354" max="4363" width="5.33203125" style="204" bestFit="1" customWidth="1"/>
    <col min="4364" max="4364" width="8.33203125" style="204"/>
    <col min="4365" max="4368" width="4.33203125" style="204" bestFit="1" customWidth="1"/>
    <col min="4369" max="4372" width="3.33203125" style="204" bestFit="1" customWidth="1"/>
    <col min="4373" max="4609" width="8.33203125" style="204"/>
    <col min="4610" max="4619" width="5.33203125" style="204" bestFit="1" customWidth="1"/>
    <col min="4620" max="4620" width="8.33203125" style="204"/>
    <col min="4621" max="4624" width="4.33203125" style="204" bestFit="1" customWidth="1"/>
    <col min="4625" max="4628" width="3.33203125" style="204" bestFit="1" customWidth="1"/>
    <col min="4629" max="4865" width="8.33203125" style="204"/>
    <col min="4866" max="4875" width="5.33203125" style="204" bestFit="1" customWidth="1"/>
    <col min="4876" max="4876" width="8.33203125" style="204"/>
    <col min="4877" max="4880" width="4.33203125" style="204" bestFit="1" customWidth="1"/>
    <col min="4881" max="4884" width="3.33203125" style="204" bestFit="1" customWidth="1"/>
    <col min="4885" max="5121" width="8.33203125" style="204"/>
    <col min="5122" max="5131" width="5.33203125" style="204" bestFit="1" customWidth="1"/>
    <col min="5132" max="5132" width="8.33203125" style="204"/>
    <col min="5133" max="5136" width="4.33203125" style="204" bestFit="1" customWidth="1"/>
    <col min="5137" max="5140" width="3.33203125" style="204" bestFit="1" customWidth="1"/>
    <col min="5141" max="5377" width="8.33203125" style="204"/>
    <col min="5378" max="5387" width="5.33203125" style="204" bestFit="1" customWidth="1"/>
    <col min="5388" max="5388" width="8.33203125" style="204"/>
    <col min="5389" max="5392" width="4.33203125" style="204" bestFit="1" customWidth="1"/>
    <col min="5393" max="5396" width="3.33203125" style="204" bestFit="1" customWidth="1"/>
    <col min="5397" max="5633" width="8.33203125" style="204"/>
    <col min="5634" max="5643" width="5.33203125" style="204" bestFit="1" customWidth="1"/>
    <col min="5644" max="5644" width="8.33203125" style="204"/>
    <col min="5645" max="5648" width="4.33203125" style="204" bestFit="1" customWidth="1"/>
    <col min="5649" max="5652" width="3.33203125" style="204" bestFit="1" customWidth="1"/>
    <col min="5653" max="5889" width="8.33203125" style="204"/>
    <col min="5890" max="5899" width="5.33203125" style="204" bestFit="1" customWidth="1"/>
    <col min="5900" max="5900" width="8.33203125" style="204"/>
    <col min="5901" max="5904" width="4.33203125" style="204" bestFit="1" customWidth="1"/>
    <col min="5905" max="5908" width="3.33203125" style="204" bestFit="1" customWidth="1"/>
    <col min="5909" max="6145" width="8.33203125" style="204"/>
    <col min="6146" max="6155" width="5.33203125" style="204" bestFit="1" customWidth="1"/>
    <col min="6156" max="6156" width="8.33203125" style="204"/>
    <col min="6157" max="6160" width="4.33203125" style="204" bestFit="1" customWidth="1"/>
    <col min="6161" max="6164" width="3.33203125" style="204" bestFit="1" customWidth="1"/>
    <col min="6165" max="6401" width="8.33203125" style="204"/>
    <col min="6402" max="6411" width="5.33203125" style="204" bestFit="1" customWidth="1"/>
    <col min="6412" max="6412" width="8.33203125" style="204"/>
    <col min="6413" max="6416" width="4.33203125" style="204" bestFit="1" customWidth="1"/>
    <col min="6417" max="6420" width="3.33203125" style="204" bestFit="1" customWidth="1"/>
    <col min="6421" max="6657" width="8.33203125" style="204"/>
    <col min="6658" max="6667" width="5.33203125" style="204" bestFit="1" customWidth="1"/>
    <col min="6668" max="6668" width="8.33203125" style="204"/>
    <col min="6669" max="6672" width="4.33203125" style="204" bestFit="1" customWidth="1"/>
    <col min="6673" max="6676" width="3.33203125" style="204" bestFit="1" customWidth="1"/>
    <col min="6677" max="6913" width="8.33203125" style="204"/>
    <col min="6914" max="6923" width="5.33203125" style="204" bestFit="1" customWidth="1"/>
    <col min="6924" max="6924" width="8.33203125" style="204"/>
    <col min="6925" max="6928" width="4.33203125" style="204" bestFit="1" customWidth="1"/>
    <col min="6929" max="6932" width="3.33203125" style="204" bestFit="1" customWidth="1"/>
    <col min="6933" max="7169" width="8.33203125" style="204"/>
    <col min="7170" max="7179" width="5.33203125" style="204" bestFit="1" customWidth="1"/>
    <col min="7180" max="7180" width="8.33203125" style="204"/>
    <col min="7181" max="7184" width="4.33203125" style="204" bestFit="1" customWidth="1"/>
    <col min="7185" max="7188" width="3.33203125" style="204" bestFit="1" customWidth="1"/>
    <col min="7189" max="7425" width="8.33203125" style="204"/>
    <col min="7426" max="7435" width="5.33203125" style="204" bestFit="1" customWidth="1"/>
    <col min="7436" max="7436" width="8.33203125" style="204"/>
    <col min="7437" max="7440" width="4.33203125" style="204" bestFit="1" customWidth="1"/>
    <col min="7441" max="7444" width="3.33203125" style="204" bestFit="1" customWidth="1"/>
    <col min="7445" max="7681" width="8.33203125" style="204"/>
    <col min="7682" max="7691" width="5.33203125" style="204" bestFit="1" customWidth="1"/>
    <col min="7692" max="7692" width="8.33203125" style="204"/>
    <col min="7693" max="7696" width="4.33203125" style="204" bestFit="1" customWidth="1"/>
    <col min="7697" max="7700" width="3.33203125" style="204" bestFit="1" customWidth="1"/>
    <col min="7701" max="7937" width="8.33203125" style="204"/>
    <col min="7938" max="7947" width="5.33203125" style="204" bestFit="1" customWidth="1"/>
    <col min="7948" max="7948" width="8.33203125" style="204"/>
    <col min="7949" max="7952" width="4.33203125" style="204" bestFit="1" customWidth="1"/>
    <col min="7953" max="7956" width="3.33203125" style="204" bestFit="1" customWidth="1"/>
    <col min="7957" max="8193" width="8.33203125" style="204"/>
    <col min="8194" max="8203" width="5.33203125" style="204" bestFit="1" customWidth="1"/>
    <col min="8204" max="8204" width="8.33203125" style="204"/>
    <col min="8205" max="8208" width="4.33203125" style="204" bestFit="1" customWidth="1"/>
    <col min="8209" max="8212" width="3.33203125" style="204" bestFit="1" customWidth="1"/>
    <col min="8213" max="8449" width="8.33203125" style="204"/>
    <col min="8450" max="8459" width="5.33203125" style="204" bestFit="1" customWidth="1"/>
    <col min="8460" max="8460" width="8.33203125" style="204"/>
    <col min="8461" max="8464" width="4.33203125" style="204" bestFit="1" customWidth="1"/>
    <col min="8465" max="8468" width="3.33203125" style="204" bestFit="1" customWidth="1"/>
    <col min="8469" max="8705" width="8.33203125" style="204"/>
    <col min="8706" max="8715" width="5.33203125" style="204" bestFit="1" customWidth="1"/>
    <col min="8716" max="8716" width="8.33203125" style="204"/>
    <col min="8717" max="8720" width="4.33203125" style="204" bestFit="1" customWidth="1"/>
    <col min="8721" max="8724" width="3.33203125" style="204" bestFit="1" customWidth="1"/>
    <col min="8725" max="8961" width="8.33203125" style="204"/>
    <col min="8962" max="8971" width="5.33203125" style="204" bestFit="1" customWidth="1"/>
    <col min="8972" max="8972" width="8.33203125" style="204"/>
    <col min="8973" max="8976" width="4.33203125" style="204" bestFit="1" customWidth="1"/>
    <col min="8977" max="8980" width="3.33203125" style="204" bestFit="1" customWidth="1"/>
    <col min="8981" max="9217" width="8.33203125" style="204"/>
    <col min="9218" max="9227" width="5.33203125" style="204" bestFit="1" customWidth="1"/>
    <col min="9228" max="9228" width="8.33203125" style="204"/>
    <col min="9229" max="9232" width="4.33203125" style="204" bestFit="1" customWidth="1"/>
    <col min="9233" max="9236" width="3.33203125" style="204" bestFit="1" customWidth="1"/>
    <col min="9237" max="9473" width="8.33203125" style="204"/>
    <col min="9474" max="9483" width="5.33203125" style="204" bestFit="1" customWidth="1"/>
    <col min="9484" max="9484" width="8.33203125" style="204"/>
    <col min="9485" max="9488" width="4.33203125" style="204" bestFit="1" customWidth="1"/>
    <col min="9489" max="9492" width="3.33203125" style="204" bestFit="1" customWidth="1"/>
    <col min="9493" max="9729" width="8.33203125" style="204"/>
    <col min="9730" max="9739" width="5.33203125" style="204" bestFit="1" customWidth="1"/>
    <col min="9740" max="9740" width="8.33203125" style="204"/>
    <col min="9741" max="9744" width="4.33203125" style="204" bestFit="1" customWidth="1"/>
    <col min="9745" max="9748" width="3.33203125" style="204" bestFit="1" customWidth="1"/>
    <col min="9749" max="9985" width="8.33203125" style="204"/>
    <col min="9986" max="9995" width="5.33203125" style="204" bestFit="1" customWidth="1"/>
    <col min="9996" max="9996" width="8.33203125" style="204"/>
    <col min="9997" max="10000" width="4.33203125" style="204" bestFit="1" customWidth="1"/>
    <col min="10001" max="10004" width="3.33203125" style="204" bestFit="1" customWidth="1"/>
    <col min="10005" max="10241" width="8.33203125" style="204"/>
    <col min="10242" max="10251" width="5.33203125" style="204" bestFit="1" customWidth="1"/>
    <col min="10252" max="10252" width="8.33203125" style="204"/>
    <col min="10253" max="10256" width="4.33203125" style="204" bestFit="1" customWidth="1"/>
    <col min="10257" max="10260" width="3.33203125" style="204" bestFit="1" customWidth="1"/>
    <col min="10261" max="10497" width="8.33203125" style="204"/>
    <col min="10498" max="10507" width="5.33203125" style="204" bestFit="1" customWidth="1"/>
    <col min="10508" max="10508" width="8.33203125" style="204"/>
    <col min="10509" max="10512" width="4.33203125" style="204" bestFit="1" customWidth="1"/>
    <col min="10513" max="10516" width="3.33203125" style="204" bestFit="1" customWidth="1"/>
    <col min="10517" max="10753" width="8.33203125" style="204"/>
    <col min="10754" max="10763" width="5.33203125" style="204" bestFit="1" customWidth="1"/>
    <col min="10764" max="10764" width="8.33203125" style="204"/>
    <col min="10765" max="10768" width="4.33203125" style="204" bestFit="1" customWidth="1"/>
    <col min="10769" max="10772" width="3.33203125" style="204" bestFit="1" customWidth="1"/>
    <col min="10773" max="11009" width="8.33203125" style="204"/>
    <col min="11010" max="11019" width="5.33203125" style="204" bestFit="1" customWidth="1"/>
    <col min="11020" max="11020" width="8.33203125" style="204"/>
    <col min="11021" max="11024" width="4.33203125" style="204" bestFit="1" customWidth="1"/>
    <col min="11025" max="11028" width="3.33203125" style="204" bestFit="1" customWidth="1"/>
    <col min="11029" max="11265" width="8.33203125" style="204"/>
    <col min="11266" max="11275" width="5.33203125" style="204" bestFit="1" customWidth="1"/>
    <col min="11276" max="11276" width="8.33203125" style="204"/>
    <col min="11277" max="11280" width="4.33203125" style="204" bestFit="1" customWidth="1"/>
    <col min="11281" max="11284" width="3.33203125" style="204" bestFit="1" customWidth="1"/>
    <col min="11285" max="11521" width="8.33203125" style="204"/>
    <col min="11522" max="11531" width="5.33203125" style="204" bestFit="1" customWidth="1"/>
    <col min="11532" max="11532" width="8.33203125" style="204"/>
    <col min="11533" max="11536" width="4.33203125" style="204" bestFit="1" customWidth="1"/>
    <col min="11537" max="11540" width="3.33203125" style="204" bestFit="1" customWidth="1"/>
    <col min="11541" max="11777" width="8.33203125" style="204"/>
    <col min="11778" max="11787" width="5.33203125" style="204" bestFit="1" customWidth="1"/>
    <col min="11788" max="11788" width="8.33203125" style="204"/>
    <col min="11789" max="11792" width="4.33203125" style="204" bestFit="1" customWidth="1"/>
    <col min="11793" max="11796" width="3.33203125" style="204" bestFit="1" customWidth="1"/>
    <col min="11797" max="12033" width="8.33203125" style="204"/>
    <col min="12034" max="12043" width="5.33203125" style="204" bestFit="1" customWidth="1"/>
    <col min="12044" max="12044" width="8.33203125" style="204"/>
    <col min="12045" max="12048" width="4.33203125" style="204" bestFit="1" customWidth="1"/>
    <col min="12049" max="12052" width="3.33203125" style="204" bestFit="1" customWidth="1"/>
    <col min="12053" max="12289" width="8.33203125" style="204"/>
    <col min="12290" max="12299" width="5.33203125" style="204" bestFit="1" customWidth="1"/>
    <col min="12300" max="12300" width="8.33203125" style="204"/>
    <col min="12301" max="12304" width="4.33203125" style="204" bestFit="1" customWidth="1"/>
    <col min="12305" max="12308" width="3.33203125" style="204" bestFit="1" customWidth="1"/>
    <col min="12309" max="12545" width="8.33203125" style="204"/>
    <col min="12546" max="12555" width="5.33203125" style="204" bestFit="1" customWidth="1"/>
    <col min="12556" max="12556" width="8.33203125" style="204"/>
    <col min="12557" max="12560" width="4.33203125" style="204" bestFit="1" customWidth="1"/>
    <col min="12561" max="12564" width="3.33203125" style="204" bestFit="1" customWidth="1"/>
    <col min="12565" max="12801" width="8.33203125" style="204"/>
    <col min="12802" max="12811" width="5.33203125" style="204" bestFit="1" customWidth="1"/>
    <col min="12812" max="12812" width="8.33203125" style="204"/>
    <col min="12813" max="12816" width="4.33203125" style="204" bestFit="1" customWidth="1"/>
    <col min="12817" max="12820" width="3.33203125" style="204" bestFit="1" customWidth="1"/>
    <col min="12821" max="13057" width="8.33203125" style="204"/>
    <col min="13058" max="13067" width="5.33203125" style="204" bestFit="1" customWidth="1"/>
    <col min="13068" max="13068" width="8.33203125" style="204"/>
    <col min="13069" max="13072" width="4.33203125" style="204" bestFit="1" customWidth="1"/>
    <col min="13073" max="13076" width="3.33203125" style="204" bestFit="1" customWidth="1"/>
    <col min="13077" max="13313" width="8.33203125" style="204"/>
    <col min="13314" max="13323" width="5.33203125" style="204" bestFit="1" customWidth="1"/>
    <col min="13324" max="13324" width="8.33203125" style="204"/>
    <col min="13325" max="13328" width="4.33203125" style="204" bestFit="1" customWidth="1"/>
    <col min="13329" max="13332" width="3.33203125" style="204" bestFit="1" customWidth="1"/>
    <col min="13333" max="13569" width="8.33203125" style="204"/>
    <col min="13570" max="13579" width="5.33203125" style="204" bestFit="1" customWidth="1"/>
    <col min="13580" max="13580" width="8.33203125" style="204"/>
    <col min="13581" max="13584" width="4.33203125" style="204" bestFit="1" customWidth="1"/>
    <col min="13585" max="13588" width="3.33203125" style="204" bestFit="1" customWidth="1"/>
    <col min="13589" max="13825" width="8.33203125" style="204"/>
    <col min="13826" max="13835" width="5.33203125" style="204" bestFit="1" customWidth="1"/>
    <col min="13836" max="13836" width="8.33203125" style="204"/>
    <col min="13837" max="13840" width="4.33203125" style="204" bestFit="1" customWidth="1"/>
    <col min="13841" max="13844" width="3.33203125" style="204" bestFit="1" customWidth="1"/>
    <col min="13845" max="14081" width="8.33203125" style="204"/>
    <col min="14082" max="14091" width="5.33203125" style="204" bestFit="1" customWidth="1"/>
    <col min="14092" max="14092" width="8.33203125" style="204"/>
    <col min="14093" max="14096" width="4.33203125" style="204" bestFit="1" customWidth="1"/>
    <col min="14097" max="14100" width="3.33203125" style="204" bestFit="1" customWidth="1"/>
    <col min="14101" max="14337" width="8.33203125" style="204"/>
    <col min="14338" max="14347" width="5.33203125" style="204" bestFit="1" customWidth="1"/>
    <col min="14348" max="14348" width="8.33203125" style="204"/>
    <col min="14349" max="14352" width="4.33203125" style="204" bestFit="1" customWidth="1"/>
    <col min="14353" max="14356" width="3.33203125" style="204" bestFit="1" customWidth="1"/>
    <col min="14357" max="14593" width="8.33203125" style="204"/>
    <col min="14594" max="14603" width="5.33203125" style="204" bestFit="1" customWidth="1"/>
    <col min="14604" max="14604" width="8.33203125" style="204"/>
    <col min="14605" max="14608" width="4.33203125" style="204" bestFit="1" customWidth="1"/>
    <col min="14609" max="14612" width="3.33203125" style="204" bestFit="1" customWidth="1"/>
    <col min="14613" max="14849" width="8.33203125" style="204"/>
    <col min="14850" max="14859" width="5.33203125" style="204" bestFit="1" customWidth="1"/>
    <col min="14860" max="14860" width="8.33203125" style="204"/>
    <col min="14861" max="14864" width="4.33203125" style="204" bestFit="1" customWidth="1"/>
    <col min="14865" max="14868" width="3.33203125" style="204" bestFit="1" customWidth="1"/>
    <col min="14869" max="15105" width="8.33203125" style="204"/>
    <col min="15106" max="15115" width="5.33203125" style="204" bestFit="1" customWidth="1"/>
    <col min="15116" max="15116" width="8.33203125" style="204"/>
    <col min="15117" max="15120" width="4.33203125" style="204" bestFit="1" customWidth="1"/>
    <col min="15121" max="15124" width="3.33203125" style="204" bestFit="1" customWidth="1"/>
    <col min="15125" max="15361" width="8.33203125" style="204"/>
    <col min="15362" max="15371" width="5.33203125" style="204" bestFit="1" customWidth="1"/>
    <col min="15372" max="15372" width="8.33203125" style="204"/>
    <col min="15373" max="15376" width="4.33203125" style="204" bestFit="1" customWidth="1"/>
    <col min="15377" max="15380" width="3.33203125" style="204" bestFit="1" customWidth="1"/>
    <col min="15381" max="15617" width="8.33203125" style="204"/>
    <col min="15618" max="15627" width="5.33203125" style="204" bestFit="1" customWidth="1"/>
    <col min="15628" max="15628" width="8.33203125" style="204"/>
    <col min="15629" max="15632" width="4.33203125" style="204" bestFit="1" customWidth="1"/>
    <col min="15633" max="15636" width="3.33203125" style="204" bestFit="1" customWidth="1"/>
    <col min="15637" max="15873" width="8.33203125" style="204"/>
    <col min="15874" max="15883" width="5.33203125" style="204" bestFit="1" customWidth="1"/>
    <col min="15884" max="15884" width="8.33203125" style="204"/>
    <col min="15885" max="15888" width="4.33203125" style="204" bestFit="1" customWidth="1"/>
    <col min="15889" max="15892" width="3.33203125" style="204" bestFit="1" customWidth="1"/>
    <col min="15893" max="16129" width="8.33203125" style="204"/>
    <col min="16130" max="16139" width="5.33203125" style="204" bestFit="1" customWidth="1"/>
    <col min="16140" max="16140" width="8.33203125" style="204"/>
    <col min="16141" max="16144" width="4.33203125" style="204" bestFit="1" customWidth="1"/>
    <col min="16145" max="16148" width="3.33203125" style="204" bestFit="1" customWidth="1"/>
    <col min="16149" max="16384" width="8.33203125" style="204"/>
  </cols>
  <sheetData>
    <row r="1" spans="1:30">
      <c r="A1" s="303" t="s">
        <v>9</v>
      </c>
      <c r="B1" s="24" t="str">
        <f>IF(Content!$E$1=1,B2,B3)</f>
        <v>Key policy rate, %</v>
      </c>
      <c r="C1" s="24" t="str">
        <f>IF(Content!$E$1=1,C2,C3)</f>
        <v>Previous forecast</v>
      </c>
      <c r="D1" s="84"/>
      <c r="E1" s="84"/>
      <c r="F1" s="84"/>
      <c r="G1" s="84"/>
      <c r="H1" s="84"/>
      <c r="J1" s="24" t="str">
        <f>IF(Content!$E$1=1,J2,J3)</f>
        <v>NBU`s key policy rate, average, %</v>
      </c>
      <c r="K1" s="88"/>
      <c r="L1" s="88"/>
      <c r="M1" s="88"/>
      <c r="N1" s="88"/>
      <c r="O1" s="88"/>
      <c r="P1" s="88"/>
      <c r="Q1" s="88"/>
      <c r="R1" s="205"/>
      <c r="S1" s="205"/>
      <c r="T1" s="205"/>
      <c r="U1" s="205"/>
      <c r="V1" s="205"/>
      <c r="W1" s="205"/>
      <c r="X1" s="205"/>
      <c r="Y1" s="205"/>
      <c r="Z1" s="205"/>
      <c r="AA1" s="205"/>
      <c r="AB1" s="205"/>
      <c r="AC1" s="205"/>
      <c r="AD1" s="205"/>
    </row>
    <row r="2" spans="1:30" hidden="1">
      <c r="A2" s="206"/>
      <c r="B2" s="205" t="s">
        <v>253</v>
      </c>
      <c r="C2" s="196" t="s">
        <v>21</v>
      </c>
      <c r="D2" s="205"/>
      <c r="E2" s="205"/>
      <c r="F2" s="205"/>
      <c r="G2" s="205"/>
      <c r="H2" s="205"/>
      <c r="J2" s="204" t="s">
        <v>720</v>
      </c>
      <c r="K2" s="208"/>
      <c r="L2" s="208"/>
      <c r="M2" s="208"/>
      <c r="N2" s="208"/>
      <c r="O2" s="208"/>
      <c r="P2" s="208"/>
      <c r="Q2" s="208"/>
      <c r="R2" s="208"/>
      <c r="S2" s="205"/>
      <c r="T2" s="205"/>
      <c r="U2" s="205"/>
      <c r="V2" s="205"/>
      <c r="W2" s="205"/>
      <c r="X2" s="205"/>
      <c r="Y2" s="205"/>
      <c r="Z2" s="205"/>
      <c r="AA2" s="205"/>
      <c r="AB2" s="205"/>
      <c r="AC2" s="205"/>
      <c r="AD2" s="205"/>
    </row>
    <row r="3" spans="1:30" hidden="1">
      <c r="B3" s="304" t="s">
        <v>252</v>
      </c>
      <c r="C3" s="196" t="s">
        <v>20</v>
      </c>
      <c r="D3" s="205"/>
      <c r="E3" s="205"/>
      <c r="F3" s="205"/>
      <c r="G3" s="205"/>
      <c r="H3" s="205"/>
      <c r="J3" s="416" t="s">
        <v>721</v>
      </c>
      <c r="R3" s="205"/>
      <c r="S3" s="205"/>
      <c r="T3" s="205"/>
      <c r="U3" s="205"/>
      <c r="V3" s="205"/>
      <c r="W3" s="205"/>
      <c r="X3" s="205"/>
      <c r="Y3" s="205"/>
      <c r="Z3" s="205"/>
      <c r="AA3" s="205"/>
      <c r="AB3" s="205"/>
      <c r="AC3" s="205"/>
      <c r="AD3" s="205"/>
    </row>
    <row r="4" spans="1:30">
      <c r="A4" s="209" t="s">
        <v>246</v>
      </c>
      <c r="B4" s="304">
        <v>14</v>
      </c>
      <c r="C4" s="91">
        <v>14</v>
      </c>
      <c r="D4" s="205"/>
      <c r="E4" s="205"/>
      <c r="F4" s="205"/>
      <c r="G4" s="205"/>
      <c r="H4" s="205"/>
      <c r="J4" s="90"/>
      <c r="R4" s="205"/>
      <c r="S4" s="205"/>
      <c r="T4" s="205"/>
      <c r="U4" s="205"/>
      <c r="V4" s="205"/>
      <c r="W4" s="205"/>
      <c r="X4" s="205"/>
      <c r="Y4" s="205"/>
      <c r="Z4" s="205"/>
      <c r="AA4" s="205"/>
      <c r="AB4" s="205"/>
      <c r="AC4" s="205"/>
      <c r="AD4" s="205"/>
    </row>
    <row r="5" spans="1:30">
      <c r="A5" s="209"/>
      <c r="B5" s="304">
        <v>12.9</v>
      </c>
      <c r="C5" s="91">
        <v>12.9</v>
      </c>
      <c r="D5" s="205"/>
      <c r="E5" s="205"/>
      <c r="F5" s="205"/>
      <c r="G5" s="205"/>
      <c r="H5" s="205"/>
      <c r="J5" s="90"/>
      <c r="R5" s="205"/>
      <c r="S5" s="205"/>
      <c r="T5" s="205"/>
      <c r="U5" s="205"/>
      <c r="V5" s="205"/>
      <c r="W5" s="205"/>
      <c r="X5" s="205"/>
      <c r="Y5" s="205"/>
      <c r="Z5" s="205"/>
      <c r="AA5" s="205"/>
      <c r="AB5" s="205"/>
      <c r="AC5" s="205"/>
      <c r="AD5" s="205"/>
    </row>
    <row r="6" spans="1:30">
      <c r="A6" s="209"/>
      <c r="B6" s="304">
        <v>12.5</v>
      </c>
      <c r="C6" s="91">
        <v>12.5</v>
      </c>
      <c r="D6" s="205"/>
      <c r="E6" s="205"/>
      <c r="F6" s="205"/>
      <c r="G6" s="205"/>
      <c r="H6" s="205"/>
      <c r="J6" s="90"/>
      <c r="R6" s="205"/>
      <c r="S6" s="205"/>
      <c r="T6" s="205"/>
      <c r="U6" s="205"/>
      <c r="V6" s="205"/>
      <c r="W6" s="205"/>
      <c r="X6" s="205"/>
      <c r="Y6" s="205"/>
      <c r="Z6" s="205"/>
      <c r="AA6" s="205"/>
      <c r="AB6" s="205"/>
      <c r="AC6" s="205"/>
      <c r="AD6" s="205"/>
    </row>
    <row r="7" spans="1:30">
      <c r="B7" s="304">
        <v>13.4</v>
      </c>
      <c r="C7" s="91">
        <v>13.4</v>
      </c>
      <c r="D7" s="205"/>
      <c r="E7" s="205"/>
      <c r="F7" s="205"/>
      <c r="G7" s="205"/>
      <c r="H7" s="205"/>
      <c r="J7" s="90"/>
      <c r="R7" s="205"/>
      <c r="S7" s="205"/>
      <c r="T7" s="205"/>
      <c r="U7" s="205"/>
      <c r="V7" s="205"/>
      <c r="W7" s="205"/>
      <c r="X7" s="205"/>
      <c r="Y7" s="205"/>
      <c r="Z7" s="205"/>
      <c r="AA7" s="205"/>
      <c r="AB7" s="205"/>
      <c r="AC7" s="205"/>
      <c r="AD7" s="205"/>
    </row>
    <row r="8" spans="1:30">
      <c r="A8" s="209" t="s">
        <v>211</v>
      </c>
      <c r="B8" s="304">
        <v>15.9</v>
      </c>
      <c r="C8" s="91">
        <v>15.9</v>
      </c>
      <c r="D8" s="205"/>
      <c r="E8" s="205"/>
      <c r="F8" s="205"/>
      <c r="G8" s="205"/>
      <c r="H8" s="205"/>
      <c r="J8" s="90"/>
      <c r="R8" s="205"/>
      <c r="S8" s="205"/>
      <c r="T8" s="205"/>
      <c r="U8" s="205"/>
      <c r="V8" s="205"/>
      <c r="W8" s="205"/>
      <c r="X8" s="205"/>
      <c r="Y8" s="205"/>
      <c r="Z8" s="205"/>
      <c r="AA8" s="205"/>
      <c r="AB8" s="205"/>
      <c r="AC8" s="205"/>
      <c r="AD8" s="205"/>
    </row>
    <row r="9" spans="1:30">
      <c r="A9" s="209"/>
      <c r="B9" s="304">
        <v>17</v>
      </c>
      <c r="C9" s="91">
        <v>17</v>
      </c>
      <c r="D9" s="205"/>
      <c r="E9" s="205"/>
      <c r="F9" s="205"/>
      <c r="G9" s="205"/>
      <c r="H9" s="205"/>
      <c r="J9" s="90"/>
      <c r="R9" s="205"/>
      <c r="S9" s="205"/>
      <c r="T9" s="205"/>
      <c r="U9" s="205"/>
      <c r="V9" s="205"/>
      <c r="W9" s="205"/>
      <c r="X9" s="205"/>
      <c r="Y9" s="205"/>
      <c r="Z9" s="205"/>
      <c r="AA9" s="205"/>
      <c r="AB9" s="205"/>
      <c r="AC9" s="205"/>
      <c r="AD9" s="205"/>
    </row>
    <row r="10" spans="1:30">
      <c r="A10" s="209"/>
      <c r="B10" s="304">
        <v>17.600000000000001</v>
      </c>
      <c r="C10" s="91">
        <v>17.600000000000001</v>
      </c>
      <c r="D10" s="205"/>
      <c r="E10" s="205"/>
      <c r="F10" s="205"/>
      <c r="G10" s="205"/>
      <c r="H10" s="205"/>
      <c r="J10" s="90"/>
      <c r="R10" s="205"/>
      <c r="S10" s="205"/>
      <c r="T10" s="205"/>
      <c r="U10" s="205"/>
      <c r="V10" s="205"/>
      <c r="W10" s="205"/>
      <c r="X10" s="205"/>
      <c r="Y10" s="205"/>
      <c r="Z10" s="205"/>
      <c r="AA10" s="205"/>
      <c r="AB10" s="205"/>
      <c r="AC10" s="205"/>
      <c r="AD10" s="205"/>
    </row>
    <row r="11" spans="1:30">
      <c r="B11" s="304">
        <v>18</v>
      </c>
      <c r="C11" s="91">
        <v>18</v>
      </c>
      <c r="D11" s="205"/>
      <c r="E11" s="205"/>
      <c r="F11" s="205"/>
      <c r="G11" s="205"/>
      <c r="H11" s="205"/>
      <c r="J11" s="90"/>
      <c r="R11" s="205"/>
      <c r="S11" s="205"/>
      <c r="T11" s="205"/>
      <c r="U11" s="205"/>
      <c r="V11" s="205"/>
      <c r="W11" s="205"/>
      <c r="X11" s="205"/>
      <c r="Y11" s="205"/>
      <c r="Z11" s="205"/>
      <c r="AA11" s="205"/>
      <c r="AB11" s="205"/>
      <c r="AC11" s="205"/>
      <c r="AD11" s="205"/>
    </row>
    <row r="12" spans="1:30">
      <c r="A12" s="209" t="s">
        <v>214</v>
      </c>
      <c r="B12" s="304">
        <v>18</v>
      </c>
      <c r="C12" s="91">
        <v>18</v>
      </c>
      <c r="D12" s="205"/>
      <c r="E12" s="205"/>
      <c r="F12" s="205"/>
      <c r="G12" s="205"/>
      <c r="H12" s="205"/>
      <c r="J12" s="90"/>
      <c r="R12" s="205"/>
      <c r="S12" s="205"/>
      <c r="T12" s="205"/>
      <c r="U12" s="205"/>
      <c r="V12" s="205"/>
      <c r="W12" s="205"/>
      <c r="X12" s="205"/>
      <c r="Y12" s="205"/>
      <c r="Z12" s="205"/>
      <c r="AA12" s="205"/>
      <c r="AB12" s="205"/>
      <c r="AC12" s="205"/>
      <c r="AD12" s="205"/>
    </row>
    <row r="13" spans="1:30">
      <c r="A13" s="209"/>
      <c r="B13" s="304">
        <v>17.600000000000001</v>
      </c>
      <c r="C13" s="91">
        <v>17.600000000000001</v>
      </c>
      <c r="D13" s="205"/>
      <c r="E13" s="205"/>
      <c r="F13" s="205"/>
      <c r="G13" s="205"/>
      <c r="H13" s="205"/>
      <c r="J13" s="90"/>
      <c r="R13" s="205"/>
      <c r="S13" s="205"/>
      <c r="T13" s="205"/>
      <c r="U13" s="205"/>
      <c r="V13" s="205"/>
      <c r="W13" s="205"/>
      <c r="X13" s="205"/>
      <c r="Y13" s="205"/>
      <c r="Z13" s="205"/>
      <c r="AA13" s="205"/>
      <c r="AB13" s="205"/>
      <c r="AC13" s="205"/>
      <c r="AD13" s="205"/>
    </row>
    <row r="14" spans="1:30">
      <c r="A14" s="209"/>
      <c r="B14" s="304">
        <v>17</v>
      </c>
      <c r="C14" s="91">
        <v>17</v>
      </c>
      <c r="D14" s="205"/>
      <c r="E14" s="205"/>
      <c r="F14" s="205"/>
      <c r="G14" s="205"/>
      <c r="H14" s="205"/>
      <c r="J14" s="90"/>
      <c r="R14" s="205"/>
      <c r="S14" s="205"/>
      <c r="T14" s="205"/>
      <c r="U14" s="205"/>
      <c r="V14" s="205"/>
      <c r="W14" s="205"/>
      <c r="X14" s="205"/>
      <c r="Y14" s="205"/>
      <c r="Z14" s="205"/>
      <c r="AA14" s="205"/>
      <c r="AB14" s="205"/>
      <c r="AC14" s="205"/>
      <c r="AD14" s="205"/>
    </row>
    <row r="15" spans="1:30">
      <c r="B15" s="304">
        <v>15.3</v>
      </c>
      <c r="C15" s="91">
        <v>15.3</v>
      </c>
      <c r="D15" s="205"/>
      <c r="E15" s="205"/>
      <c r="F15" s="205"/>
      <c r="G15" s="205"/>
      <c r="H15" s="205"/>
      <c r="J15" s="90"/>
      <c r="R15" s="205"/>
      <c r="S15" s="205"/>
      <c r="T15" s="205"/>
      <c r="U15" s="205"/>
      <c r="V15" s="205"/>
      <c r="W15" s="205"/>
      <c r="X15" s="205"/>
      <c r="Y15" s="205"/>
      <c r="Z15" s="205"/>
      <c r="AA15" s="205"/>
      <c r="AB15" s="205"/>
      <c r="AC15" s="205"/>
      <c r="AD15" s="205"/>
    </row>
    <row r="16" spans="1:30">
      <c r="A16" s="209" t="s">
        <v>17</v>
      </c>
      <c r="B16" s="304">
        <v>11.6</v>
      </c>
      <c r="C16" s="91">
        <v>11.6</v>
      </c>
      <c r="D16" s="205"/>
      <c r="E16" s="205"/>
      <c r="F16" s="205"/>
      <c r="G16" s="205"/>
      <c r="H16" s="205"/>
      <c r="J16" s="90"/>
      <c r="R16" s="205"/>
      <c r="S16" s="205"/>
      <c r="T16" s="205"/>
      <c r="U16" s="205"/>
      <c r="V16" s="205"/>
      <c r="W16" s="205"/>
      <c r="X16" s="205"/>
      <c r="Y16" s="205"/>
      <c r="Z16" s="205"/>
      <c r="AA16" s="205"/>
      <c r="AB16" s="205"/>
      <c r="AC16" s="205"/>
      <c r="AD16" s="205"/>
    </row>
    <row r="17" spans="1:30">
      <c r="A17" s="209"/>
      <c r="B17" s="304">
        <v>8.1</v>
      </c>
      <c r="C17" s="91">
        <v>8.1</v>
      </c>
      <c r="D17" s="205"/>
      <c r="E17" s="205"/>
      <c r="F17" s="205"/>
      <c r="G17" s="205"/>
      <c r="H17" s="205"/>
      <c r="J17" s="90"/>
      <c r="R17" s="205"/>
      <c r="S17" s="205"/>
      <c r="T17" s="205"/>
      <c r="U17" s="205"/>
      <c r="V17" s="205"/>
      <c r="W17" s="205"/>
      <c r="X17" s="205"/>
      <c r="Y17" s="205"/>
      <c r="Z17" s="205"/>
      <c r="AA17" s="205"/>
      <c r="AB17" s="205"/>
      <c r="AC17" s="205"/>
      <c r="AD17" s="205"/>
    </row>
    <row r="18" spans="1:30">
      <c r="A18" s="209"/>
      <c r="B18" s="304">
        <v>6</v>
      </c>
      <c r="C18" s="91">
        <v>6</v>
      </c>
      <c r="D18" s="205"/>
      <c r="E18" s="205"/>
      <c r="F18" s="205"/>
      <c r="G18" s="205"/>
      <c r="H18" s="205"/>
      <c r="J18" s="90"/>
      <c r="R18" s="205"/>
      <c r="S18" s="205"/>
      <c r="T18" s="205"/>
      <c r="U18" s="205"/>
      <c r="V18" s="205"/>
      <c r="W18" s="205"/>
      <c r="X18" s="205"/>
      <c r="Y18" s="205"/>
      <c r="Z18" s="205"/>
      <c r="AA18" s="205"/>
      <c r="AB18" s="205"/>
      <c r="AC18" s="205"/>
      <c r="AD18" s="205"/>
    </row>
    <row r="19" spans="1:30">
      <c r="A19" s="209"/>
      <c r="B19" s="304">
        <v>6</v>
      </c>
      <c r="C19" s="91">
        <v>6</v>
      </c>
      <c r="D19" s="205"/>
      <c r="E19" s="205"/>
      <c r="F19" s="205"/>
      <c r="G19" s="205"/>
      <c r="H19" s="205"/>
      <c r="J19" s="24" t="str">
        <f>IF(Content!$E$1=1,J39,J40)</f>
        <v>Source: NBU staff estimates.</v>
      </c>
      <c r="R19" s="205"/>
      <c r="S19" s="205"/>
      <c r="T19" s="205"/>
      <c r="U19" s="205"/>
      <c r="V19" s="205"/>
      <c r="W19" s="205"/>
      <c r="X19" s="205"/>
      <c r="Y19" s="205"/>
      <c r="Z19" s="205"/>
      <c r="AA19" s="205"/>
      <c r="AB19" s="205"/>
      <c r="AC19" s="205"/>
      <c r="AD19" s="205"/>
    </row>
    <row r="20" spans="1:30">
      <c r="A20" s="209" t="s">
        <v>24</v>
      </c>
      <c r="B20" s="304">
        <v>6.1</v>
      </c>
      <c r="C20" s="91">
        <v>6.1</v>
      </c>
      <c r="D20" s="205"/>
      <c r="E20" s="205"/>
      <c r="F20" s="205"/>
      <c r="G20" s="205"/>
      <c r="H20" s="205"/>
      <c r="J20" s="90"/>
      <c r="R20" s="205"/>
      <c r="S20" s="205"/>
      <c r="T20" s="205"/>
      <c r="U20" s="205"/>
      <c r="V20" s="205"/>
      <c r="W20" s="205"/>
      <c r="X20" s="205"/>
      <c r="Y20" s="205"/>
      <c r="Z20" s="205"/>
      <c r="AA20" s="205"/>
      <c r="AB20" s="205"/>
      <c r="AC20" s="205"/>
      <c r="AD20" s="205"/>
    </row>
    <row r="21" spans="1:30">
      <c r="A21" s="209"/>
      <c r="B21" s="304">
        <v>7.3</v>
      </c>
      <c r="C21" s="91">
        <v>7.3</v>
      </c>
      <c r="D21" s="205"/>
      <c r="E21" s="205"/>
      <c r="F21" s="205"/>
      <c r="G21" s="205"/>
      <c r="H21" s="205"/>
      <c r="J21" s="90"/>
      <c r="R21" s="205"/>
      <c r="S21" s="205"/>
      <c r="T21" s="205"/>
      <c r="U21" s="205"/>
      <c r="V21" s="205"/>
      <c r="W21" s="205"/>
      <c r="X21" s="205"/>
      <c r="Y21" s="205"/>
      <c r="Z21" s="205"/>
      <c r="AA21" s="205"/>
      <c r="AB21" s="205"/>
      <c r="AC21" s="205"/>
      <c r="AD21" s="205"/>
    </row>
    <row r="22" spans="1:30">
      <c r="A22" s="209"/>
      <c r="B22" s="304">
        <v>8</v>
      </c>
      <c r="C22" s="91">
        <v>8</v>
      </c>
      <c r="D22" s="205"/>
      <c r="E22" s="205"/>
      <c r="F22" s="205"/>
      <c r="G22" s="205"/>
      <c r="H22" s="205"/>
      <c r="J22" s="90"/>
      <c r="R22" s="205"/>
      <c r="S22" s="205"/>
      <c r="T22" s="205"/>
      <c r="U22" s="205"/>
      <c r="V22" s="205"/>
      <c r="W22" s="205"/>
      <c r="X22" s="205"/>
      <c r="Y22" s="205"/>
      <c r="Z22" s="205"/>
      <c r="AA22" s="205"/>
      <c r="AB22" s="205"/>
      <c r="AC22" s="205"/>
      <c r="AD22" s="205"/>
    </row>
    <row r="23" spans="1:30">
      <c r="A23" s="209"/>
      <c r="B23" s="304">
        <v>8.6</v>
      </c>
      <c r="C23" s="91">
        <v>8.6</v>
      </c>
      <c r="D23" s="205"/>
      <c r="E23" s="205"/>
      <c r="F23" s="205"/>
      <c r="G23" s="205"/>
      <c r="H23" s="205"/>
      <c r="J23" s="90"/>
      <c r="R23" s="205"/>
      <c r="S23" s="205"/>
      <c r="T23" s="205"/>
      <c r="U23" s="205"/>
      <c r="V23" s="205"/>
      <c r="W23" s="205"/>
      <c r="X23" s="205"/>
      <c r="Y23" s="205"/>
      <c r="Z23" s="205"/>
      <c r="AA23" s="205"/>
      <c r="AB23" s="205"/>
      <c r="AC23" s="205"/>
      <c r="AD23" s="205"/>
    </row>
    <row r="24" spans="1:30">
      <c r="A24" s="209" t="s">
        <v>42</v>
      </c>
      <c r="B24" s="304">
        <v>9.8000000000000007</v>
      </c>
      <c r="C24" s="91">
        <v>9.8000000000000007</v>
      </c>
      <c r="D24" s="205"/>
      <c r="E24" s="205"/>
      <c r="F24" s="205"/>
      <c r="G24" s="205"/>
      <c r="H24" s="205"/>
      <c r="I24" s="205"/>
      <c r="R24" s="205"/>
      <c r="S24" s="205"/>
      <c r="T24" s="205"/>
      <c r="U24" s="205"/>
      <c r="V24" s="205"/>
      <c r="W24" s="205"/>
      <c r="X24" s="205"/>
      <c r="Y24" s="205"/>
      <c r="Z24" s="205"/>
      <c r="AA24" s="205"/>
      <c r="AB24" s="205"/>
      <c r="AC24" s="205"/>
      <c r="AD24" s="205"/>
    </row>
    <row r="25" spans="1:30">
      <c r="A25" s="209"/>
      <c r="B25" s="304">
        <v>14.7</v>
      </c>
      <c r="C25" s="91">
        <v>14.7</v>
      </c>
      <c r="D25" s="205"/>
      <c r="E25" s="205"/>
      <c r="F25" s="205"/>
      <c r="G25" s="205"/>
      <c r="H25" s="205"/>
      <c r="I25" s="205"/>
      <c r="R25" s="205"/>
      <c r="S25" s="205"/>
      <c r="T25" s="205"/>
      <c r="U25" s="205"/>
      <c r="V25" s="205"/>
      <c r="W25" s="205"/>
      <c r="X25" s="205"/>
      <c r="Y25" s="205"/>
      <c r="Z25" s="205"/>
      <c r="AA25" s="205"/>
      <c r="AB25" s="205"/>
      <c r="AC25" s="205"/>
      <c r="AD25" s="205"/>
    </row>
    <row r="26" spans="1:30">
      <c r="A26" s="209"/>
      <c r="B26" s="304">
        <v>25</v>
      </c>
      <c r="C26" s="91">
        <v>25</v>
      </c>
      <c r="D26" s="205"/>
      <c r="E26" s="205"/>
      <c r="F26" s="205"/>
      <c r="G26" s="205"/>
      <c r="H26" s="205"/>
      <c r="I26" s="205"/>
      <c r="R26" s="205"/>
      <c r="S26" s="205"/>
      <c r="T26" s="205"/>
      <c r="U26" s="205"/>
      <c r="V26" s="205"/>
      <c r="W26" s="205"/>
      <c r="X26" s="205"/>
      <c r="Y26" s="205"/>
      <c r="Z26" s="205"/>
      <c r="AA26" s="205"/>
      <c r="AB26" s="205"/>
      <c r="AC26" s="205"/>
      <c r="AD26" s="205"/>
    </row>
    <row r="27" spans="1:30">
      <c r="A27" s="209"/>
      <c r="B27" s="304">
        <v>25</v>
      </c>
      <c r="C27" s="91">
        <v>25</v>
      </c>
      <c r="D27" s="205"/>
      <c r="E27" s="205"/>
      <c r="F27" s="205"/>
      <c r="G27" s="205"/>
      <c r="H27" s="205"/>
      <c r="I27" s="205"/>
      <c r="R27" s="205"/>
      <c r="S27" s="205"/>
      <c r="T27" s="205"/>
      <c r="U27" s="205"/>
      <c r="V27" s="205"/>
      <c r="W27" s="205"/>
      <c r="X27" s="207"/>
      <c r="Y27" s="207"/>
      <c r="Z27" s="207"/>
      <c r="AA27" s="205"/>
      <c r="AB27" s="205"/>
      <c r="AC27" s="205"/>
      <c r="AD27" s="205"/>
    </row>
    <row r="28" spans="1:30">
      <c r="A28" s="209" t="s">
        <v>48</v>
      </c>
      <c r="B28" s="304">
        <v>25</v>
      </c>
      <c r="C28" s="91">
        <v>25</v>
      </c>
      <c r="D28" s="205"/>
      <c r="E28" s="205"/>
      <c r="F28" s="205"/>
      <c r="G28" s="205"/>
      <c r="H28" s="205"/>
      <c r="I28" s="205"/>
      <c r="R28" s="205"/>
      <c r="S28" s="205"/>
      <c r="T28" s="205"/>
      <c r="U28" s="205"/>
      <c r="V28" s="205"/>
      <c r="W28" s="205"/>
      <c r="X28" s="207"/>
      <c r="Y28" s="207"/>
      <c r="Z28" s="207"/>
      <c r="AA28" s="205"/>
      <c r="AB28" s="205"/>
      <c r="AC28" s="205"/>
      <c r="AD28" s="205"/>
    </row>
    <row r="29" spans="1:30">
      <c r="A29" s="209"/>
      <c r="B29" s="304">
        <v>25</v>
      </c>
      <c r="C29" s="91">
        <v>25</v>
      </c>
      <c r="D29" s="207"/>
      <c r="E29" s="207"/>
      <c r="F29" s="207"/>
      <c r="G29" s="207"/>
      <c r="H29" s="207"/>
      <c r="I29" s="205"/>
      <c r="R29" s="205"/>
      <c r="S29" s="205"/>
      <c r="T29" s="205"/>
      <c r="U29" s="205"/>
      <c r="V29" s="205"/>
      <c r="W29" s="205"/>
      <c r="X29" s="207"/>
      <c r="Y29" s="207"/>
      <c r="Z29" s="207"/>
      <c r="AA29" s="205"/>
      <c r="AB29" s="205"/>
      <c r="AC29" s="205"/>
      <c r="AD29" s="205"/>
    </row>
    <row r="30" spans="1:30">
      <c r="A30" s="209"/>
      <c r="B30" s="304">
        <v>22.5</v>
      </c>
      <c r="C30" s="91">
        <v>22.5</v>
      </c>
      <c r="D30" s="207"/>
      <c r="E30" s="207"/>
      <c r="F30" s="207"/>
      <c r="G30" s="207"/>
      <c r="H30" s="207"/>
      <c r="I30" s="205"/>
      <c r="R30" s="205"/>
      <c r="S30" s="205"/>
      <c r="T30" s="205"/>
      <c r="U30" s="205"/>
      <c r="V30" s="205"/>
      <c r="W30" s="205"/>
      <c r="X30" s="207"/>
      <c r="Y30" s="207"/>
      <c r="Z30" s="207"/>
      <c r="AA30" s="205"/>
      <c r="AB30" s="205"/>
      <c r="AC30" s="205"/>
      <c r="AD30" s="205"/>
    </row>
    <row r="31" spans="1:30">
      <c r="A31" s="209"/>
      <c r="B31" s="304">
        <v>16.899999999999999</v>
      </c>
      <c r="C31" s="89"/>
      <c r="D31" s="207"/>
      <c r="E31" s="207"/>
      <c r="F31" s="207"/>
      <c r="G31" s="207"/>
      <c r="H31" s="207"/>
      <c r="I31" s="205"/>
      <c r="R31" s="205"/>
      <c r="S31" s="205"/>
      <c r="T31" s="205"/>
      <c r="U31" s="205"/>
      <c r="V31" s="205"/>
      <c r="W31" s="205"/>
      <c r="X31" s="207"/>
      <c r="Y31" s="207"/>
      <c r="Z31" s="207"/>
      <c r="AA31" s="205"/>
      <c r="AB31" s="205"/>
      <c r="AC31" s="205"/>
      <c r="AD31" s="205"/>
    </row>
    <row r="32" spans="1:30">
      <c r="A32" s="209" t="s">
        <v>126</v>
      </c>
      <c r="B32" s="456">
        <v>14.9</v>
      </c>
      <c r="C32" s="456"/>
      <c r="D32" s="207"/>
      <c r="E32" s="207"/>
      <c r="F32" s="207"/>
      <c r="G32" s="207"/>
      <c r="H32" s="207"/>
      <c r="R32" s="205"/>
      <c r="S32" s="205"/>
      <c r="T32" s="25"/>
      <c r="U32" s="205"/>
      <c r="V32" s="205"/>
      <c r="W32" s="205"/>
      <c r="X32" s="210"/>
      <c r="Y32" s="210"/>
      <c r="Z32" s="210"/>
      <c r="AA32" s="205"/>
      <c r="AB32" s="205"/>
      <c r="AC32" s="205"/>
      <c r="AD32" s="205"/>
    </row>
    <row r="33" spans="1:33" ht="12.75" customHeight="1">
      <c r="A33" s="209"/>
      <c r="B33" s="456">
        <v>13.7</v>
      </c>
      <c r="C33" s="456"/>
      <c r="D33" s="207"/>
      <c r="E33" s="207"/>
      <c r="F33" s="207"/>
      <c r="G33" s="207"/>
      <c r="H33" s="207"/>
      <c r="I33" s="205"/>
      <c r="J33" s="205"/>
      <c r="K33" s="85"/>
      <c r="L33" s="205"/>
      <c r="M33" s="205"/>
      <c r="N33" s="205"/>
      <c r="O33" s="205"/>
      <c r="P33" s="205"/>
      <c r="Q33" s="205"/>
      <c r="R33" s="205"/>
      <c r="S33" s="205"/>
      <c r="T33" s="92"/>
      <c r="U33" s="205"/>
      <c r="V33" s="205"/>
      <c r="W33" s="205"/>
      <c r="X33" s="207"/>
      <c r="Y33" s="207"/>
      <c r="Z33" s="207"/>
      <c r="AA33" s="205"/>
      <c r="AB33" s="205"/>
      <c r="AC33" s="205"/>
      <c r="AD33" s="205"/>
    </row>
    <row r="34" spans="1:33" ht="13.5" customHeight="1">
      <c r="A34" s="209"/>
      <c r="B34" s="456">
        <v>13</v>
      </c>
      <c r="C34" s="456">
        <v>13</v>
      </c>
      <c r="D34" s="207"/>
      <c r="E34" s="207"/>
      <c r="F34" s="207"/>
      <c r="G34" s="207"/>
      <c r="H34" s="207"/>
      <c r="I34" s="205"/>
      <c r="J34" s="205"/>
      <c r="K34" s="85"/>
      <c r="L34" s="205"/>
      <c r="M34" s="205"/>
      <c r="N34" s="205"/>
      <c r="O34" s="205"/>
      <c r="P34" s="205"/>
      <c r="Q34" s="205"/>
      <c r="R34" s="205"/>
      <c r="S34" s="205"/>
      <c r="T34" s="92"/>
      <c r="U34" s="205"/>
      <c r="V34" s="205"/>
      <c r="W34" s="205"/>
      <c r="X34" s="210"/>
      <c r="Y34" s="210"/>
      <c r="Z34" s="210"/>
      <c r="AA34" s="205"/>
      <c r="AB34" s="205"/>
      <c r="AC34" s="205"/>
      <c r="AD34" s="205"/>
    </row>
    <row r="35" spans="1:33">
      <c r="A35" s="209"/>
      <c r="B35" s="456">
        <v>13</v>
      </c>
      <c r="C35" s="456">
        <v>13</v>
      </c>
      <c r="D35" s="207"/>
      <c r="E35" s="207"/>
      <c r="F35" s="207"/>
      <c r="G35" s="207"/>
      <c r="H35" s="207"/>
      <c r="I35" s="205"/>
      <c r="J35" s="205"/>
      <c r="K35" s="85"/>
      <c r="L35" s="205"/>
      <c r="M35" s="205"/>
      <c r="N35" s="205"/>
      <c r="O35" s="205"/>
      <c r="P35" s="205"/>
      <c r="Q35" s="205"/>
      <c r="R35" s="205"/>
      <c r="S35" s="205"/>
      <c r="T35" s="25"/>
      <c r="U35" s="205"/>
      <c r="V35" s="205"/>
      <c r="W35" s="205"/>
      <c r="X35" s="207"/>
      <c r="Y35" s="207"/>
      <c r="Z35" s="207"/>
      <c r="AA35" s="205"/>
      <c r="AB35" s="205"/>
      <c r="AC35" s="205"/>
      <c r="AD35" s="205"/>
    </row>
    <row r="36" spans="1:33">
      <c r="A36" s="209" t="s">
        <v>276</v>
      </c>
      <c r="B36" s="456">
        <v>13</v>
      </c>
      <c r="C36" s="211">
        <v>12.6</v>
      </c>
      <c r="D36" s="207"/>
      <c r="E36" s="207"/>
      <c r="F36" s="207"/>
      <c r="G36" s="207"/>
      <c r="H36" s="207"/>
      <c r="K36" s="85"/>
      <c r="L36" s="205"/>
      <c r="M36" s="205"/>
      <c r="N36" s="205"/>
      <c r="O36" s="205"/>
      <c r="P36" s="205"/>
      <c r="Q36" s="205"/>
      <c r="R36" s="205"/>
      <c r="S36" s="205"/>
      <c r="T36" s="83"/>
      <c r="U36" s="205"/>
      <c r="V36" s="205"/>
      <c r="W36" s="205"/>
      <c r="X36" s="207"/>
      <c r="Y36" s="207"/>
      <c r="Z36" s="207"/>
      <c r="AA36" s="205"/>
      <c r="AB36" s="205"/>
      <c r="AC36" s="205"/>
      <c r="AD36" s="205"/>
    </row>
    <row r="37" spans="1:33">
      <c r="A37" s="209"/>
      <c r="B37" s="456">
        <v>13</v>
      </c>
      <c r="C37" s="211">
        <v>12.4</v>
      </c>
      <c r="D37" s="207"/>
      <c r="E37" s="207"/>
      <c r="F37" s="207"/>
      <c r="G37" s="207"/>
      <c r="H37" s="207"/>
      <c r="K37" s="85"/>
      <c r="L37" s="205"/>
      <c r="M37" s="205"/>
      <c r="N37" s="205"/>
      <c r="O37" s="205"/>
      <c r="P37" s="205"/>
      <c r="Q37" s="205"/>
      <c r="R37" s="205"/>
      <c r="S37" s="205"/>
      <c r="T37" s="83"/>
      <c r="U37" s="205"/>
      <c r="V37" s="205"/>
      <c r="W37" s="205"/>
      <c r="X37" s="207"/>
      <c r="Y37" s="207"/>
      <c r="Z37" s="207"/>
      <c r="AA37" s="205"/>
      <c r="AB37" s="205"/>
      <c r="AF37" s="205"/>
      <c r="AG37" s="205"/>
    </row>
    <row r="38" spans="1:33">
      <c r="A38" s="209"/>
      <c r="B38" s="456">
        <v>12.6</v>
      </c>
      <c r="C38" s="211">
        <v>12</v>
      </c>
      <c r="D38" s="207"/>
      <c r="E38" s="207"/>
      <c r="F38" s="207"/>
      <c r="G38" s="207"/>
      <c r="H38" s="207"/>
      <c r="L38" s="205"/>
      <c r="M38" s="205"/>
      <c r="N38" s="205"/>
      <c r="O38" s="205"/>
      <c r="P38" s="205"/>
      <c r="Q38" s="205"/>
      <c r="R38" s="205"/>
      <c r="S38" s="205"/>
      <c r="T38" s="205"/>
      <c r="U38" s="205"/>
      <c r="V38" s="205"/>
      <c r="W38" s="205"/>
      <c r="X38" s="207"/>
      <c r="Y38" s="207"/>
      <c r="Z38" s="207"/>
      <c r="AA38" s="205"/>
      <c r="AB38" s="205"/>
    </row>
    <row r="39" spans="1:33">
      <c r="A39" s="209"/>
      <c r="B39" s="456">
        <v>12.2</v>
      </c>
      <c r="C39" s="211">
        <v>11.3</v>
      </c>
      <c r="D39" s="211"/>
      <c r="E39" s="207"/>
      <c r="F39" s="211"/>
      <c r="G39" s="211"/>
      <c r="H39" s="211"/>
      <c r="J39" s="87" t="s">
        <v>148</v>
      </c>
      <c r="X39" s="207"/>
      <c r="Y39" s="207"/>
      <c r="Z39" s="207"/>
    </row>
    <row r="40" spans="1:33">
      <c r="A40" s="209" t="s">
        <v>439</v>
      </c>
      <c r="B40" s="456">
        <v>11.9</v>
      </c>
      <c r="C40" s="211">
        <v>10.9</v>
      </c>
      <c r="D40" s="211"/>
      <c r="E40" s="207"/>
      <c r="F40" s="211"/>
      <c r="G40" s="211"/>
      <c r="H40" s="211"/>
      <c r="J40" s="87" t="s">
        <v>149</v>
      </c>
    </row>
    <row r="41" spans="1:33">
      <c r="A41" s="209"/>
      <c r="B41" s="456">
        <v>11.5</v>
      </c>
      <c r="C41" s="211">
        <v>10.4</v>
      </c>
      <c r="D41" s="211"/>
      <c r="E41" s="207"/>
      <c r="F41" s="211"/>
      <c r="G41" s="211"/>
      <c r="H41" s="211"/>
    </row>
    <row r="42" spans="1:33">
      <c r="A42" s="209"/>
      <c r="B42" s="456">
        <v>11.1</v>
      </c>
      <c r="C42" s="211">
        <v>10</v>
      </c>
      <c r="E42" s="207"/>
    </row>
    <row r="43" spans="1:33">
      <c r="A43" s="209" t="s">
        <v>442</v>
      </c>
      <c r="B43" s="456">
        <v>10.5</v>
      </c>
      <c r="C43" s="211">
        <v>10</v>
      </c>
      <c r="E43" s="207"/>
    </row>
    <row r="44" spans="1:33">
      <c r="J44" s="211"/>
      <c r="K44" s="211"/>
      <c r="AD44" s="205"/>
    </row>
    <row r="45" spans="1:33">
      <c r="C45" s="211"/>
      <c r="J45" s="211"/>
      <c r="K45" s="211"/>
    </row>
    <row r="46" spans="1:33">
      <c r="B46" s="86"/>
      <c r="C46" s="211"/>
      <c r="J46" s="211"/>
      <c r="K46" s="211"/>
    </row>
    <row r="47" spans="1:33">
      <c r="B47" s="86"/>
      <c r="C47" s="86"/>
      <c r="D47" s="86"/>
      <c r="J47" s="211"/>
      <c r="K47" s="211"/>
    </row>
    <row r="48" spans="1:33">
      <c r="B48" s="86"/>
      <c r="C48" s="86"/>
      <c r="D48" s="86"/>
      <c r="J48" s="211"/>
      <c r="K48" s="211"/>
    </row>
    <row r="49" spans="2:11">
      <c r="B49" s="86"/>
      <c r="C49" s="86"/>
      <c r="D49" s="86"/>
      <c r="J49" s="211"/>
      <c r="K49" s="211"/>
    </row>
    <row r="50" spans="2:11">
      <c r="B50" s="86"/>
      <c r="C50" s="86"/>
      <c r="D50" s="86"/>
      <c r="J50" s="211"/>
      <c r="K50" s="211"/>
    </row>
    <row r="51" spans="2:11">
      <c r="B51" s="86"/>
      <c r="C51" s="86"/>
      <c r="D51" s="86"/>
      <c r="J51" s="211"/>
      <c r="K51" s="211"/>
    </row>
    <row r="52" spans="2:11">
      <c r="B52" s="86"/>
      <c r="C52" s="86"/>
      <c r="D52" s="86"/>
      <c r="J52" s="211"/>
      <c r="K52" s="211"/>
    </row>
    <row r="53" spans="2:11">
      <c r="B53" s="86"/>
      <c r="C53" s="86"/>
      <c r="D53" s="86"/>
      <c r="J53" s="211"/>
      <c r="K53" s="211"/>
    </row>
    <row r="54" spans="2:11">
      <c r="B54" s="86"/>
      <c r="C54" s="86"/>
      <c r="D54" s="86"/>
      <c r="J54" s="211"/>
      <c r="K54" s="211"/>
    </row>
    <row r="55" spans="2:11">
      <c r="B55" s="86"/>
      <c r="C55" s="86"/>
      <c r="D55" s="86"/>
      <c r="J55" s="211"/>
      <c r="K55" s="211"/>
    </row>
    <row r="56" spans="2:11">
      <c r="B56" s="86"/>
      <c r="C56" s="86"/>
      <c r="D56" s="86"/>
      <c r="J56" s="211"/>
      <c r="K56" s="211"/>
    </row>
    <row r="57" spans="2:11">
      <c r="B57" s="86"/>
      <c r="C57" s="86"/>
      <c r="D57" s="86"/>
      <c r="J57" s="211"/>
      <c r="K57" s="211"/>
    </row>
    <row r="58" spans="2:11">
      <c r="B58" s="86"/>
      <c r="C58" s="86"/>
      <c r="D58" s="86"/>
      <c r="J58" s="211"/>
      <c r="K58" s="211"/>
    </row>
    <row r="59" spans="2:11">
      <c r="B59" s="86"/>
      <c r="C59" s="86"/>
      <c r="J59" s="211"/>
      <c r="K59" s="211"/>
    </row>
    <row r="60" spans="2:11">
      <c r="B60" s="86"/>
      <c r="C60" s="86"/>
      <c r="J60" s="211"/>
      <c r="K60" s="211"/>
    </row>
    <row r="61" spans="2:11">
      <c r="B61" s="86"/>
      <c r="C61" s="86"/>
      <c r="J61" s="211"/>
      <c r="K61" s="211"/>
    </row>
    <row r="62" spans="2:11">
      <c r="B62" s="86"/>
      <c r="C62" s="86"/>
      <c r="J62" s="211"/>
      <c r="K62" s="211"/>
    </row>
    <row r="63" spans="2:11">
      <c r="B63" s="86"/>
      <c r="C63" s="86"/>
      <c r="J63" s="211"/>
      <c r="K63" s="211"/>
    </row>
    <row r="64" spans="2:11">
      <c r="B64" s="86"/>
      <c r="C64" s="86"/>
      <c r="J64" s="211"/>
      <c r="K64" s="211"/>
    </row>
    <row r="65" spans="2:11">
      <c r="B65" s="86"/>
      <c r="C65" s="86"/>
      <c r="J65" s="211"/>
      <c r="K65" s="211"/>
    </row>
    <row r="66" spans="2:11">
      <c r="B66" s="86"/>
      <c r="C66" s="211"/>
    </row>
    <row r="67" spans="2:11">
      <c r="B67" s="86"/>
    </row>
  </sheetData>
  <hyperlinks>
    <hyperlink ref="A1" location="Content!A1" display="&lt;&lt;"/>
  </hyperlinks>
  <pageMargins left="0.7" right="0.7" top="0.75" bottom="0.75" header="0.3" footer="0.3"/>
  <pageSetup paperSize="9"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6"/>
  <dimension ref="A1:O25"/>
  <sheetViews>
    <sheetView showGridLines="0" zoomScaleNormal="100" workbookViewId="0">
      <selection activeCell="I19" sqref="I19"/>
    </sheetView>
  </sheetViews>
  <sheetFormatPr defaultColWidth="8.33203125" defaultRowHeight="13.2"/>
  <cols>
    <col min="1" max="16384" width="8.33203125" style="53"/>
  </cols>
  <sheetData>
    <row r="1" spans="1:15">
      <c r="A1" s="4" t="s">
        <v>9</v>
      </c>
      <c r="B1" s="24" t="str">
        <f>IF(Content!$E$1=1,B2,B3)</f>
        <v>Total balance</v>
      </c>
      <c r="C1" s="24" t="str">
        <f>IF(Content!$E$1=1,C2,C3)</f>
        <v>Cyclical balance</v>
      </c>
      <c r="D1" s="24" t="str">
        <f>IF(Content!$E$1=1,D2,D3)</f>
        <v>Structural balance, excluding transfers with NBU</v>
      </c>
      <c r="E1" s="24" t="str">
        <f>IF(Content!$E$1=1,E2,E3)</f>
        <v>Grants</v>
      </c>
      <c r="F1" s="24" t="str">
        <f>IF(Content!$E$1=1,F2,F3)</f>
        <v>Total balance w/o grants</v>
      </c>
      <c r="G1" s="24"/>
      <c r="I1" s="24" t="str">
        <f>IF(Content!$E$1=1,I2,I3)</f>
        <v>Consolidated budget, % of GDP</v>
      </c>
      <c r="M1" s="79"/>
    </row>
    <row r="2" spans="1:15" hidden="1">
      <c r="B2" s="54" t="s">
        <v>606</v>
      </c>
      <c r="C2" s="53" t="s">
        <v>607</v>
      </c>
      <c r="D2" s="53" t="s">
        <v>608</v>
      </c>
      <c r="E2" s="53" t="s">
        <v>298</v>
      </c>
      <c r="F2" s="53" t="s">
        <v>609</v>
      </c>
      <c r="I2" s="53" t="s">
        <v>299</v>
      </c>
      <c r="M2" s="157" t="s">
        <v>372</v>
      </c>
    </row>
    <row r="3" spans="1:15" hidden="1">
      <c r="B3" s="54" t="s">
        <v>300</v>
      </c>
      <c r="C3" s="53" t="s">
        <v>301</v>
      </c>
      <c r="D3" s="53" t="s">
        <v>417</v>
      </c>
      <c r="E3" s="53" t="s">
        <v>302</v>
      </c>
      <c r="F3" s="53" t="s">
        <v>303</v>
      </c>
      <c r="I3" s="53" t="s">
        <v>304</v>
      </c>
    </row>
    <row r="4" spans="1:15">
      <c r="A4" s="27">
        <v>2020</v>
      </c>
      <c r="B4" s="55">
        <v>-5.3</v>
      </c>
      <c r="C4" s="55">
        <v>-1.4</v>
      </c>
      <c r="D4" s="55">
        <v>-4.9000000000000004</v>
      </c>
      <c r="E4" s="55"/>
      <c r="F4" s="55"/>
      <c r="G4" s="55"/>
      <c r="N4" s="25" t="str">
        <f>IF(Content!$E$1=1,N5,N6)</f>
        <v xml:space="preserve">   "+" surplus</v>
      </c>
      <c r="O4" s="56"/>
    </row>
    <row r="5" spans="1:15">
      <c r="A5" s="27">
        <v>21</v>
      </c>
      <c r="B5" s="55">
        <v>-3.4</v>
      </c>
      <c r="C5" s="55">
        <v>-0.5</v>
      </c>
      <c r="D5" s="55">
        <v>-3</v>
      </c>
      <c r="E5" s="55"/>
      <c r="F5" s="55">
        <v>-3.4</v>
      </c>
      <c r="G5" s="55"/>
      <c r="N5" s="83" t="s">
        <v>305</v>
      </c>
      <c r="O5" s="56"/>
    </row>
    <row r="6" spans="1:15">
      <c r="A6" s="27">
        <v>22</v>
      </c>
      <c r="B6" s="55">
        <v>-16.100000000000001</v>
      </c>
      <c r="C6" s="55">
        <v>-6.1</v>
      </c>
      <c r="D6" s="55">
        <v>-10</v>
      </c>
      <c r="E6" s="55">
        <v>-9.1999999999999993</v>
      </c>
      <c r="F6" s="55">
        <v>-25.3</v>
      </c>
      <c r="G6" s="55"/>
      <c r="N6" s="83" t="s">
        <v>306</v>
      </c>
      <c r="O6" s="56"/>
    </row>
    <row r="7" spans="1:15">
      <c r="A7" s="27">
        <v>23</v>
      </c>
      <c r="B7" s="55">
        <v>-20.399999999999999</v>
      </c>
      <c r="C7" s="55">
        <v>-3.9</v>
      </c>
      <c r="D7" s="55">
        <v>-16.5</v>
      </c>
      <c r="E7" s="55">
        <v>-6.6</v>
      </c>
      <c r="F7" s="55">
        <v>-27</v>
      </c>
      <c r="G7" s="55"/>
      <c r="O7" s="56"/>
    </row>
    <row r="8" spans="1:15">
      <c r="A8" s="27">
        <v>24</v>
      </c>
      <c r="B8" s="55">
        <v>-17.7</v>
      </c>
      <c r="C8" s="55">
        <v>-2.7</v>
      </c>
      <c r="D8" s="55">
        <v>-15</v>
      </c>
      <c r="E8" s="55">
        <v>-5.7</v>
      </c>
      <c r="F8" s="55">
        <v>-23.3</v>
      </c>
      <c r="G8" s="55"/>
      <c r="O8" s="56"/>
    </row>
    <row r="9" spans="1:15">
      <c r="A9" s="27">
        <v>25</v>
      </c>
      <c r="B9" s="55">
        <v>-18.8</v>
      </c>
      <c r="C9" s="55">
        <v>-1.3</v>
      </c>
      <c r="D9" s="55">
        <v>-17.5</v>
      </c>
      <c r="E9" s="55">
        <v>-0.8</v>
      </c>
      <c r="F9" s="55">
        <v>-19.600000000000001</v>
      </c>
      <c r="G9" s="55"/>
      <c r="O9" s="56"/>
    </row>
    <row r="10" spans="1:15">
      <c r="A10" s="27">
        <v>26</v>
      </c>
      <c r="B10" s="55">
        <v>-12.2</v>
      </c>
      <c r="C10" s="55">
        <v>-0.7</v>
      </c>
      <c r="D10" s="55">
        <v>-11.5</v>
      </c>
      <c r="E10" s="55">
        <v>-0.2</v>
      </c>
      <c r="F10" s="55">
        <v>-12.4</v>
      </c>
      <c r="G10" s="55"/>
    </row>
    <row r="11" spans="1:15">
      <c r="A11" s="27"/>
      <c r="B11" s="55"/>
      <c r="C11" s="55"/>
      <c r="D11" s="55"/>
      <c r="E11" s="55"/>
      <c r="F11" s="55"/>
      <c r="G11" s="55"/>
    </row>
    <row r="12" spans="1:15">
      <c r="B12" s="59"/>
      <c r="C12" s="59"/>
      <c r="D12" s="59"/>
      <c r="E12" s="59"/>
    </row>
    <row r="13" spans="1:15">
      <c r="A13" s="58"/>
      <c r="B13" s="59"/>
      <c r="C13" s="59"/>
      <c r="D13" s="59"/>
      <c r="E13" s="59"/>
      <c r="F13" s="59"/>
      <c r="G13" s="59"/>
    </row>
    <row r="14" spans="1:15">
      <c r="A14" s="58"/>
      <c r="B14" s="59"/>
      <c r="C14" s="59"/>
      <c r="D14" s="59"/>
      <c r="E14" s="59"/>
      <c r="F14" s="59"/>
      <c r="G14" s="59"/>
    </row>
    <row r="15" spans="1:15">
      <c r="A15" s="58"/>
      <c r="B15" s="59"/>
      <c r="C15" s="59"/>
      <c r="D15" s="59"/>
      <c r="E15" s="59"/>
      <c r="F15" s="59"/>
      <c r="G15" s="59"/>
    </row>
    <row r="16" spans="1:15">
      <c r="A16" s="58"/>
      <c r="B16" s="59"/>
      <c r="C16" s="59"/>
      <c r="D16" s="59"/>
      <c r="E16" s="59"/>
      <c r="F16" s="59"/>
      <c r="G16" s="59"/>
    </row>
    <row r="17" spans="1:9">
      <c r="A17" s="58"/>
      <c r="B17" s="59"/>
      <c r="C17" s="59"/>
      <c r="D17" s="59"/>
      <c r="E17" s="59"/>
      <c r="F17" s="59"/>
      <c r="G17" s="59"/>
    </row>
    <row r="18" spans="1:9">
      <c r="A18" s="58"/>
      <c r="B18" s="59"/>
      <c r="C18" s="59"/>
      <c r="D18" s="59"/>
      <c r="E18" s="59"/>
      <c r="F18" s="59"/>
      <c r="G18" s="59"/>
    </row>
    <row r="19" spans="1:9">
      <c r="A19" s="58"/>
      <c r="B19" s="59"/>
      <c r="C19" s="59"/>
      <c r="D19" s="59"/>
      <c r="E19" s="59"/>
      <c r="F19" s="59"/>
      <c r="G19" s="59"/>
      <c r="I19" s="24" t="str">
        <f>IF(Content!$E$1=1,I20,I21)</f>
        <v>Source: STSU, SSSU, NBU staff estimates.</v>
      </c>
    </row>
    <row r="20" spans="1:9">
      <c r="B20" s="59"/>
      <c r="C20" s="59"/>
      <c r="D20" s="59"/>
      <c r="E20" s="59"/>
      <c r="F20" s="59"/>
      <c r="G20" s="59"/>
      <c r="I20" s="57" t="s">
        <v>495</v>
      </c>
    </row>
    <row r="21" spans="1:9">
      <c r="B21" s="59"/>
      <c r="C21" s="59"/>
      <c r="D21" s="59"/>
      <c r="E21" s="59"/>
      <c r="F21" s="59"/>
      <c r="G21" s="59"/>
      <c r="I21" s="57" t="s">
        <v>497</v>
      </c>
    </row>
    <row r="22" spans="1:9">
      <c r="A22" s="58"/>
      <c r="B22" s="59"/>
      <c r="C22" s="59"/>
      <c r="D22" s="59"/>
      <c r="E22" s="59"/>
      <c r="F22" s="59"/>
      <c r="G22" s="59"/>
    </row>
    <row r="23" spans="1:9">
      <c r="A23" s="58"/>
      <c r="B23" s="59"/>
      <c r="C23" s="59"/>
      <c r="D23" s="59"/>
      <c r="E23" s="59"/>
      <c r="F23" s="59"/>
      <c r="G23" s="59"/>
    </row>
    <row r="24" spans="1:9">
      <c r="B24" s="59"/>
      <c r="C24" s="59"/>
      <c r="D24" s="59"/>
      <c r="E24" s="59"/>
    </row>
    <row r="25" spans="1:9">
      <c r="C25" s="59"/>
      <c r="D25" s="59"/>
      <c r="E25" s="59"/>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03"/>
  <sheetViews>
    <sheetView showGridLines="0" workbookViewId="0">
      <selection activeCell="F1" sqref="F1"/>
    </sheetView>
  </sheetViews>
  <sheetFormatPr defaultColWidth="8.88671875" defaultRowHeight="13.2"/>
  <cols>
    <col min="1" max="1" width="12.33203125" style="463" customWidth="1"/>
    <col min="2" max="3" width="8.88671875" style="461"/>
    <col min="4" max="4" width="12" style="461" bestFit="1" customWidth="1"/>
    <col min="5" max="16384" width="8.88671875" style="461"/>
  </cols>
  <sheetData>
    <row r="1" spans="1:9">
      <c r="A1" s="460" t="s">
        <v>9</v>
      </c>
      <c r="B1" s="461" t="str">
        <f>IF(Content!$E$1=1,B2,B3)</f>
        <v>Resumes</v>
      </c>
      <c r="C1" s="461" t="str">
        <f>IF(Content!$E$1=1,C2,C3)</f>
        <v>Job openings</v>
      </c>
      <c r="D1" s="461" t="str">
        <f>IF(Content!$E$1=1,D2,D3)</f>
        <v>Resumes s.a.</v>
      </c>
      <c r="E1" s="461" t="str">
        <f>IF(Content!$E$1=1,E2,E3)</f>
        <v>Job openings s.a.</v>
      </c>
      <c r="I1" s="461" t="str">
        <f>IF(Content!$E$1=1,I2,I3)</f>
        <v>New resumes and job openings, thousands</v>
      </c>
    </row>
    <row r="2" spans="1:9" hidden="1">
      <c r="A2" s="462"/>
      <c r="B2" s="392" t="s">
        <v>779</v>
      </c>
      <c r="C2" s="392" t="s">
        <v>780</v>
      </c>
      <c r="D2" s="392" t="s">
        <v>781</v>
      </c>
      <c r="E2" s="392" t="s">
        <v>782</v>
      </c>
      <c r="I2" s="392" t="s">
        <v>783</v>
      </c>
    </row>
    <row r="3" spans="1:9" hidden="1">
      <c r="A3" s="465"/>
      <c r="B3" s="466" t="s">
        <v>784</v>
      </c>
      <c r="C3" s="466" t="s">
        <v>785</v>
      </c>
      <c r="D3" s="467" t="s">
        <v>786</v>
      </c>
      <c r="E3" s="467" t="s">
        <v>787</v>
      </c>
      <c r="I3" s="392" t="s">
        <v>1076</v>
      </c>
    </row>
    <row r="4" spans="1:9">
      <c r="A4" s="463">
        <v>44201</v>
      </c>
      <c r="B4" s="461">
        <v>63870</v>
      </c>
      <c r="C4" s="461">
        <v>25228</v>
      </c>
      <c r="D4" s="461">
        <v>85141</v>
      </c>
      <c r="E4" s="461">
        <v>41672</v>
      </c>
    </row>
    <row r="5" spans="1:9">
      <c r="A5" s="463">
        <v>44208</v>
      </c>
      <c r="B5" s="461">
        <v>78760</v>
      </c>
      <c r="C5" s="461">
        <v>27027</v>
      </c>
      <c r="D5" s="461">
        <v>77083</v>
      </c>
      <c r="E5" s="461">
        <v>34687</v>
      </c>
    </row>
    <row r="6" spans="1:9">
      <c r="A6" s="463">
        <v>44215</v>
      </c>
      <c r="B6" s="461">
        <v>88423</v>
      </c>
      <c r="C6" s="461">
        <v>33117</v>
      </c>
      <c r="D6" s="461">
        <v>79956</v>
      </c>
      <c r="E6" s="461">
        <v>39279</v>
      </c>
    </row>
    <row r="7" spans="1:9">
      <c r="A7" s="463">
        <v>44222</v>
      </c>
      <c r="B7" s="461">
        <v>93164</v>
      </c>
      <c r="C7" s="461">
        <v>36089</v>
      </c>
      <c r="D7" s="461">
        <v>84027</v>
      </c>
      <c r="E7" s="461">
        <v>40512</v>
      </c>
    </row>
    <row r="8" spans="1:9">
      <c r="A8" s="463">
        <v>44229</v>
      </c>
      <c r="B8" s="461">
        <v>96068</v>
      </c>
      <c r="C8" s="461">
        <v>42683</v>
      </c>
      <c r="D8" s="461">
        <v>86309</v>
      </c>
      <c r="E8" s="461">
        <v>44756</v>
      </c>
    </row>
    <row r="9" spans="1:9">
      <c r="A9" s="463">
        <v>44236</v>
      </c>
      <c r="B9" s="461">
        <v>107437</v>
      </c>
      <c r="C9" s="461">
        <v>43637</v>
      </c>
      <c r="D9" s="461">
        <v>93287</v>
      </c>
      <c r="E9" s="461">
        <v>44043</v>
      </c>
    </row>
    <row r="10" spans="1:9">
      <c r="A10" s="463">
        <v>44243</v>
      </c>
      <c r="B10" s="461">
        <v>110990</v>
      </c>
      <c r="C10" s="461">
        <v>42242</v>
      </c>
      <c r="D10" s="461">
        <v>101142</v>
      </c>
      <c r="E10" s="461">
        <v>43434</v>
      </c>
    </row>
    <row r="11" spans="1:9">
      <c r="A11" s="463">
        <v>44250</v>
      </c>
      <c r="B11" s="461">
        <v>113943</v>
      </c>
      <c r="C11" s="461">
        <v>42620</v>
      </c>
      <c r="D11" s="461">
        <v>103564</v>
      </c>
      <c r="E11" s="461">
        <v>44225</v>
      </c>
    </row>
    <row r="12" spans="1:9">
      <c r="A12" s="463">
        <v>44257</v>
      </c>
      <c r="B12" s="461">
        <v>111298</v>
      </c>
      <c r="C12" s="461">
        <v>46497</v>
      </c>
      <c r="D12" s="461">
        <v>101593</v>
      </c>
      <c r="E12" s="461">
        <v>47941</v>
      </c>
    </row>
    <row r="13" spans="1:9">
      <c r="A13" s="463">
        <v>44264</v>
      </c>
      <c r="B13" s="461">
        <v>94820</v>
      </c>
      <c r="C13" s="461">
        <v>42286</v>
      </c>
      <c r="D13" s="461">
        <v>87535</v>
      </c>
      <c r="E13" s="461">
        <v>42863</v>
      </c>
    </row>
    <row r="14" spans="1:9">
      <c r="A14" s="463">
        <v>44271</v>
      </c>
      <c r="B14" s="461">
        <v>114675</v>
      </c>
      <c r="C14" s="461">
        <v>47520</v>
      </c>
      <c r="D14" s="461">
        <v>110411</v>
      </c>
      <c r="E14" s="461">
        <v>48473</v>
      </c>
    </row>
    <row r="15" spans="1:9">
      <c r="A15" s="463">
        <v>44278</v>
      </c>
      <c r="B15" s="461">
        <v>108394</v>
      </c>
      <c r="C15" s="461">
        <v>45934</v>
      </c>
      <c r="D15" s="461">
        <v>98739</v>
      </c>
      <c r="E15" s="461">
        <v>46536</v>
      </c>
    </row>
    <row r="16" spans="1:9">
      <c r="A16" s="463">
        <v>44285</v>
      </c>
      <c r="B16" s="461">
        <v>102086</v>
      </c>
      <c r="C16" s="461">
        <v>46127</v>
      </c>
      <c r="D16" s="461">
        <v>96036</v>
      </c>
      <c r="E16" s="461">
        <v>46380</v>
      </c>
    </row>
    <row r="17" spans="1:9">
      <c r="A17" s="463">
        <v>44292</v>
      </c>
      <c r="B17" s="461">
        <v>99380</v>
      </c>
      <c r="C17" s="461">
        <v>48287</v>
      </c>
      <c r="D17" s="461">
        <v>96697</v>
      </c>
      <c r="E17" s="461">
        <v>46347</v>
      </c>
    </row>
    <row r="18" spans="1:9">
      <c r="A18" s="463">
        <v>44299</v>
      </c>
      <c r="B18" s="461">
        <v>94320</v>
      </c>
      <c r="C18" s="461">
        <v>46865</v>
      </c>
      <c r="D18" s="461">
        <v>92888</v>
      </c>
      <c r="E18" s="461">
        <v>43682</v>
      </c>
    </row>
    <row r="19" spans="1:9">
      <c r="A19" s="463">
        <v>44306</v>
      </c>
      <c r="B19" s="461">
        <v>93981</v>
      </c>
      <c r="C19" s="461">
        <v>46608</v>
      </c>
      <c r="D19" s="461">
        <v>94243</v>
      </c>
      <c r="E19" s="461">
        <v>46021</v>
      </c>
      <c r="I19" s="461" t="str">
        <f>IF(Content!$E$1=1,I20,I21)</f>
        <v>Source: work.ua, NBU staff estimates.</v>
      </c>
    </row>
    <row r="20" spans="1:9">
      <c r="A20" s="463">
        <v>44313</v>
      </c>
      <c r="B20" s="461">
        <v>88789</v>
      </c>
      <c r="C20" s="461">
        <v>47291</v>
      </c>
      <c r="D20" s="461">
        <v>93059</v>
      </c>
      <c r="E20" s="461">
        <v>46272</v>
      </c>
      <c r="I20" s="187" t="s">
        <v>371</v>
      </c>
    </row>
    <row r="21" spans="1:9">
      <c r="A21" s="463">
        <v>44320</v>
      </c>
      <c r="B21" s="461">
        <v>71061</v>
      </c>
      <c r="C21" s="461">
        <v>43453</v>
      </c>
      <c r="D21" s="461">
        <v>83584</v>
      </c>
      <c r="E21" s="461">
        <v>45215</v>
      </c>
      <c r="I21" s="187" t="s">
        <v>387</v>
      </c>
    </row>
    <row r="22" spans="1:9">
      <c r="A22" s="463">
        <v>44327</v>
      </c>
      <c r="B22" s="461">
        <v>86325</v>
      </c>
      <c r="C22" s="461">
        <v>47102</v>
      </c>
      <c r="D22" s="461">
        <v>93265</v>
      </c>
      <c r="E22" s="461">
        <v>46621</v>
      </c>
    </row>
    <row r="23" spans="1:9">
      <c r="A23" s="463">
        <v>44334</v>
      </c>
      <c r="B23" s="461">
        <v>93516</v>
      </c>
      <c r="C23" s="461">
        <v>55078</v>
      </c>
      <c r="D23" s="461">
        <v>95762</v>
      </c>
      <c r="E23" s="461">
        <v>51399</v>
      </c>
    </row>
    <row r="24" spans="1:9">
      <c r="A24" s="463">
        <v>44341</v>
      </c>
      <c r="B24" s="461">
        <v>91068</v>
      </c>
      <c r="C24" s="461">
        <v>54525</v>
      </c>
      <c r="D24" s="461">
        <v>95101</v>
      </c>
      <c r="E24" s="461">
        <v>51788</v>
      </c>
    </row>
    <row r="25" spans="1:9">
      <c r="A25" s="463">
        <v>44348</v>
      </c>
      <c r="B25" s="461">
        <v>89804</v>
      </c>
      <c r="C25" s="461">
        <v>56816</v>
      </c>
      <c r="D25" s="461">
        <v>94152</v>
      </c>
      <c r="E25" s="461">
        <v>53346</v>
      </c>
    </row>
    <row r="26" spans="1:9">
      <c r="A26" s="463">
        <v>44355</v>
      </c>
      <c r="B26" s="461">
        <v>99897</v>
      </c>
      <c r="C26" s="461">
        <v>62358</v>
      </c>
      <c r="D26" s="461">
        <v>100647</v>
      </c>
      <c r="E26" s="461">
        <v>55464</v>
      </c>
    </row>
    <row r="27" spans="1:9">
      <c r="A27" s="463">
        <v>44362</v>
      </c>
      <c r="B27" s="461">
        <v>95274</v>
      </c>
      <c r="C27" s="461">
        <v>58804</v>
      </c>
      <c r="D27" s="461">
        <v>97453</v>
      </c>
      <c r="E27" s="461">
        <v>52914</v>
      </c>
    </row>
    <row r="28" spans="1:9">
      <c r="A28" s="463">
        <v>44369</v>
      </c>
      <c r="B28" s="461">
        <v>87800</v>
      </c>
      <c r="C28" s="461">
        <v>53433</v>
      </c>
      <c r="D28" s="461">
        <v>91148</v>
      </c>
      <c r="E28" s="461">
        <v>51689</v>
      </c>
    </row>
    <row r="29" spans="1:9">
      <c r="A29" s="463">
        <v>44376</v>
      </c>
      <c r="B29" s="461">
        <v>92707</v>
      </c>
      <c r="C29" s="461">
        <v>52787</v>
      </c>
      <c r="D29" s="461">
        <v>94267</v>
      </c>
      <c r="E29" s="461">
        <v>50670</v>
      </c>
    </row>
    <row r="30" spans="1:9">
      <c r="A30" s="463">
        <v>44383</v>
      </c>
      <c r="B30" s="461">
        <v>102980</v>
      </c>
      <c r="C30" s="461">
        <v>61313</v>
      </c>
      <c r="D30" s="461">
        <v>100308</v>
      </c>
      <c r="E30" s="461">
        <v>57806</v>
      </c>
    </row>
    <row r="31" spans="1:9">
      <c r="A31" s="463">
        <v>44390</v>
      </c>
      <c r="B31" s="461">
        <v>97872</v>
      </c>
      <c r="C31" s="461">
        <v>58176</v>
      </c>
      <c r="D31" s="461">
        <v>96656</v>
      </c>
      <c r="E31" s="461">
        <v>54672</v>
      </c>
    </row>
    <row r="32" spans="1:9">
      <c r="A32" s="463">
        <v>44397</v>
      </c>
      <c r="B32" s="461">
        <v>94396</v>
      </c>
      <c r="C32" s="461">
        <v>56669</v>
      </c>
      <c r="D32" s="461">
        <v>96016</v>
      </c>
      <c r="E32" s="461">
        <v>55248</v>
      </c>
    </row>
    <row r="33" spans="1:5">
      <c r="A33" s="463">
        <v>44404</v>
      </c>
      <c r="B33" s="461">
        <v>94902</v>
      </c>
      <c r="C33" s="461">
        <v>56501</v>
      </c>
      <c r="D33" s="461">
        <v>97417</v>
      </c>
      <c r="E33" s="461">
        <v>55568</v>
      </c>
    </row>
    <row r="34" spans="1:5">
      <c r="A34" s="463">
        <v>44411</v>
      </c>
      <c r="B34" s="461">
        <v>96041</v>
      </c>
      <c r="C34" s="461">
        <v>60601</v>
      </c>
      <c r="D34" s="461">
        <v>95928</v>
      </c>
      <c r="E34" s="461">
        <v>58076</v>
      </c>
    </row>
    <row r="35" spans="1:5">
      <c r="A35" s="463">
        <v>44418</v>
      </c>
      <c r="B35" s="461">
        <v>95774</v>
      </c>
      <c r="C35" s="461">
        <v>61090</v>
      </c>
      <c r="D35" s="461">
        <v>96047</v>
      </c>
      <c r="E35" s="461">
        <v>55005</v>
      </c>
    </row>
    <row r="36" spans="1:5">
      <c r="A36" s="463">
        <v>44425</v>
      </c>
      <c r="B36" s="461">
        <v>94023</v>
      </c>
      <c r="C36" s="461">
        <v>61235</v>
      </c>
      <c r="D36" s="461">
        <v>96054</v>
      </c>
      <c r="E36" s="461">
        <v>56720</v>
      </c>
    </row>
    <row r="37" spans="1:5">
      <c r="A37" s="463">
        <v>44432</v>
      </c>
      <c r="B37" s="461">
        <v>85310</v>
      </c>
      <c r="C37" s="461">
        <v>57340</v>
      </c>
      <c r="D37" s="461">
        <v>91853</v>
      </c>
      <c r="E37" s="461">
        <v>54171</v>
      </c>
    </row>
    <row r="38" spans="1:5">
      <c r="A38" s="463">
        <v>44439</v>
      </c>
      <c r="B38" s="461">
        <v>99888</v>
      </c>
      <c r="C38" s="461">
        <v>61125</v>
      </c>
      <c r="D38" s="461">
        <v>101962</v>
      </c>
      <c r="E38" s="461">
        <v>58101</v>
      </c>
    </row>
    <row r="39" spans="1:5">
      <c r="A39" s="463">
        <v>44446</v>
      </c>
      <c r="B39" s="461">
        <v>103950</v>
      </c>
      <c r="C39" s="461">
        <v>69827</v>
      </c>
      <c r="D39" s="461">
        <v>100721</v>
      </c>
      <c r="E39" s="461">
        <v>64164</v>
      </c>
    </row>
    <row r="40" spans="1:5">
      <c r="A40" s="463">
        <v>44453</v>
      </c>
      <c r="B40" s="461">
        <v>101461</v>
      </c>
      <c r="C40" s="461">
        <v>64481</v>
      </c>
      <c r="D40" s="461">
        <v>97767</v>
      </c>
      <c r="E40" s="461">
        <v>57838</v>
      </c>
    </row>
    <row r="41" spans="1:5">
      <c r="A41" s="463">
        <v>44460</v>
      </c>
      <c r="B41" s="461">
        <v>104033</v>
      </c>
      <c r="C41" s="461">
        <v>64192</v>
      </c>
      <c r="D41" s="461">
        <v>100914</v>
      </c>
      <c r="E41" s="461">
        <v>59608</v>
      </c>
    </row>
    <row r="42" spans="1:5">
      <c r="A42" s="463">
        <v>44467</v>
      </c>
      <c r="B42" s="461">
        <v>103586</v>
      </c>
      <c r="C42" s="461">
        <v>62610</v>
      </c>
      <c r="D42" s="461">
        <v>100686</v>
      </c>
      <c r="E42" s="461">
        <v>59605</v>
      </c>
    </row>
    <row r="43" spans="1:5">
      <c r="A43" s="463">
        <v>44474</v>
      </c>
      <c r="B43" s="461">
        <v>102435</v>
      </c>
      <c r="C43" s="461">
        <v>66863</v>
      </c>
      <c r="D43" s="461">
        <v>98479</v>
      </c>
      <c r="E43" s="461">
        <v>63840</v>
      </c>
    </row>
    <row r="44" spans="1:5">
      <c r="A44" s="463">
        <v>44481</v>
      </c>
      <c r="B44" s="461">
        <v>99438</v>
      </c>
      <c r="C44" s="461">
        <v>63182</v>
      </c>
      <c r="D44" s="461">
        <v>97082</v>
      </c>
      <c r="E44" s="461">
        <v>59300</v>
      </c>
    </row>
    <row r="45" spans="1:5">
      <c r="A45" s="463">
        <v>44488</v>
      </c>
      <c r="B45" s="461">
        <v>94499</v>
      </c>
      <c r="C45" s="461">
        <v>55387</v>
      </c>
      <c r="D45" s="461">
        <v>95099</v>
      </c>
      <c r="E45" s="461">
        <v>55605</v>
      </c>
    </row>
    <row r="46" spans="1:5">
      <c r="A46" s="463">
        <v>44495</v>
      </c>
      <c r="B46" s="461">
        <v>99492</v>
      </c>
      <c r="C46" s="461">
        <v>58790</v>
      </c>
      <c r="D46" s="461">
        <v>98117</v>
      </c>
      <c r="E46" s="461">
        <v>58368</v>
      </c>
    </row>
    <row r="47" spans="1:5">
      <c r="A47" s="463">
        <v>44502</v>
      </c>
      <c r="B47" s="464">
        <v>103427</v>
      </c>
      <c r="C47" s="461">
        <v>60443</v>
      </c>
      <c r="D47" s="461">
        <v>101814</v>
      </c>
      <c r="E47" s="461">
        <v>60817</v>
      </c>
    </row>
    <row r="48" spans="1:5">
      <c r="A48" s="463">
        <v>44509</v>
      </c>
      <c r="B48" s="464">
        <v>106925</v>
      </c>
      <c r="C48" s="461">
        <v>60801</v>
      </c>
      <c r="D48" s="461">
        <v>103740</v>
      </c>
      <c r="E48" s="461">
        <v>59969</v>
      </c>
    </row>
    <row r="49" spans="1:5">
      <c r="A49" s="463">
        <v>44516</v>
      </c>
      <c r="B49" s="464">
        <v>109852</v>
      </c>
      <c r="C49" s="461">
        <v>58828</v>
      </c>
      <c r="D49" s="461">
        <v>107349</v>
      </c>
      <c r="E49" s="461">
        <v>59899</v>
      </c>
    </row>
    <row r="50" spans="1:5">
      <c r="A50" s="463">
        <v>44523</v>
      </c>
      <c r="B50" s="464">
        <v>111928</v>
      </c>
      <c r="C50" s="461">
        <v>57045</v>
      </c>
      <c r="D50" s="461">
        <v>111448</v>
      </c>
      <c r="E50" s="461">
        <v>58686</v>
      </c>
    </row>
    <row r="51" spans="1:5">
      <c r="A51" s="463">
        <v>44530</v>
      </c>
      <c r="B51" s="464">
        <v>107934</v>
      </c>
      <c r="C51" s="461">
        <v>56629</v>
      </c>
      <c r="D51" s="461">
        <v>110242</v>
      </c>
      <c r="E51" s="461">
        <v>59844</v>
      </c>
    </row>
    <row r="52" spans="1:5">
      <c r="A52" s="463">
        <v>44537</v>
      </c>
      <c r="B52" s="464">
        <v>110341</v>
      </c>
      <c r="C52" s="461">
        <v>61776</v>
      </c>
      <c r="D52" s="461">
        <v>111587</v>
      </c>
      <c r="E52" s="461">
        <v>64118</v>
      </c>
    </row>
    <row r="53" spans="1:5">
      <c r="A53" s="463">
        <v>44544</v>
      </c>
      <c r="B53" s="461">
        <v>104516</v>
      </c>
      <c r="C53" s="461">
        <v>56156</v>
      </c>
      <c r="D53" s="461">
        <v>108955</v>
      </c>
      <c r="E53" s="461">
        <v>60459</v>
      </c>
    </row>
    <row r="54" spans="1:5">
      <c r="A54" s="463">
        <v>44551</v>
      </c>
      <c r="B54" s="461">
        <v>95528</v>
      </c>
      <c r="C54" s="461">
        <v>51647</v>
      </c>
      <c r="D54" s="461">
        <v>106726</v>
      </c>
      <c r="E54" s="461">
        <v>59079</v>
      </c>
    </row>
    <row r="55" spans="1:5">
      <c r="A55" s="463">
        <v>44558</v>
      </c>
      <c r="B55" s="461">
        <v>113826</v>
      </c>
      <c r="C55" s="461">
        <v>44774</v>
      </c>
      <c r="D55" s="461">
        <v>129447</v>
      </c>
      <c r="E55" s="461">
        <v>56390</v>
      </c>
    </row>
    <row r="56" spans="1:5">
      <c r="A56" s="463">
        <v>44565</v>
      </c>
      <c r="B56" s="461">
        <v>79980</v>
      </c>
      <c r="C56" s="461">
        <v>40381</v>
      </c>
      <c r="D56" s="461">
        <v>101266</v>
      </c>
      <c r="E56" s="461">
        <v>56827</v>
      </c>
    </row>
    <row r="57" spans="1:5">
      <c r="A57" s="463">
        <v>44572</v>
      </c>
      <c r="B57" s="461">
        <v>110091</v>
      </c>
      <c r="C57" s="461">
        <v>50624</v>
      </c>
      <c r="D57" s="461">
        <v>108396</v>
      </c>
      <c r="E57" s="461">
        <v>58277</v>
      </c>
    </row>
    <row r="58" spans="1:5">
      <c r="A58" s="463">
        <v>44579</v>
      </c>
      <c r="B58" s="461">
        <v>120135</v>
      </c>
      <c r="C58" s="461">
        <v>56087</v>
      </c>
      <c r="D58" s="461">
        <v>111682</v>
      </c>
      <c r="E58" s="461">
        <v>62245</v>
      </c>
    </row>
    <row r="59" spans="1:5">
      <c r="A59" s="463">
        <v>44586</v>
      </c>
      <c r="B59" s="461">
        <v>121984</v>
      </c>
      <c r="C59" s="461">
        <v>56578</v>
      </c>
      <c r="D59" s="461">
        <v>112863</v>
      </c>
      <c r="E59" s="461">
        <v>61003</v>
      </c>
    </row>
    <row r="60" spans="1:5">
      <c r="A60" s="463">
        <v>44593</v>
      </c>
      <c r="B60" s="461">
        <v>124209</v>
      </c>
      <c r="C60" s="461">
        <v>58487</v>
      </c>
      <c r="D60" s="461">
        <v>114466</v>
      </c>
      <c r="E60" s="461">
        <v>60567</v>
      </c>
    </row>
    <row r="61" spans="1:5">
      <c r="A61" s="463">
        <v>44600</v>
      </c>
      <c r="B61" s="461">
        <v>126216</v>
      </c>
      <c r="C61" s="461">
        <v>65009</v>
      </c>
      <c r="D61" s="461">
        <v>112079</v>
      </c>
      <c r="E61" s="461">
        <v>65413</v>
      </c>
    </row>
    <row r="62" spans="1:5">
      <c r="A62" s="463">
        <v>44607</v>
      </c>
      <c r="B62" s="461">
        <v>120545</v>
      </c>
      <c r="C62" s="461">
        <v>58888</v>
      </c>
      <c r="D62" s="461">
        <v>110717</v>
      </c>
      <c r="E62" s="461">
        <v>60084</v>
      </c>
    </row>
    <row r="63" spans="1:5">
      <c r="A63" s="463">
        <v>44614</v>
      </c>
      <c r="B63" s="461">
        <v>124771</v>
      </c>
      <c r="C63" s="461">
        <v>58592</v>
      </c>
      <c r="D63" s="461">
        <v>114403</v>
      </c>
      <c r="E63" s="461">
        <v>60203</v>
      </c>
    </row>
    <row r="64" spans="1:5">
      <c r="A64" s="463">
        <v>44621</v>
      </c>
      <c r="B64" s="461">
        <v>54927</v>
      </c>
      <c r="C64" s="461">
        <v>43033</v>
      </c>
      <c r="D64" s="461">
        <v>45235</v>
      </c>
      <c r="E64" s="461">
        <v>44486</v>
      </c>
    </row>
    <row r="65" spans="1:5">
      <c r="A65" s="463">
        <v>44628</v>
      </c>
      <c r="B65" s="461">
        <v>32296</v>
      </c>
      <c r="C65" s="461">
        <v>29275</v>
      </c>
      <c r="D65" s="461">
        <v>25018</v>
      </c>
      <c r="E65" s="461">
        <v>29845</v>
      </c>
    </row>
    <row r="66" spans="1:5">
      <c r="A66" s="463">
        <v>44635</v>
      </c>
      <c r="B66" s="461">
        <v>62655</v>
      </c>
      <c r="C66" s="461">
        <v>20693</v>
      </c>
      <c r="D66" s="461">
        <v>58401</v>
      </c>
      <c r="E66" s="461">
        <v>21643</v>
      </c>
    </row>
    <row r="67" spans="1:5">
      <c r="A67" s="463">
        <v>44642</v>
      </c>
      <c r="B67" s="461">
        <v>72159</v>
      </c>
      <c r="C67" s="461">
        <v>11918</v>
      </c>
      <c r="D67" s="461">
        <v>62519</v>
      </c>
      <c r="E67" s="461">
        <v>12523</v>
      </c>
    </row>
    <row r="68" spans="1:5">
      <c r="A68" s="463">
        <v>44649</v>
      </c>
      <c r="B68" s="461">
        <v>83328</v>
      </c>
      <c r="C68" s="461">
        <v>6990</v>
      </c>
      <c r="D68" s="461">
        <v>77291</v>
      </c>
      <c r="E68" s="461">
        <v>7251</v>
      </c>
    </row>
    <row r="69" spans="1:5">
      <c r="A69" s="463">
        <v>44656</v>
      </c>
      <c r="B69" s="461">
        <v>99315</v>
      </c>
      <c r="C69" s="461">
        <v>8669</v>
      </c>
      <c r="D69" s="461">
        <v>96640</v>
      </c>
      <c r="E69" s="461">
        <v>6729</v>
      </c>
    </row>
    <row r="70" spans="1:5">
      <c r="A70" s="463">
        <v>44663</v>
      </c>
      <c r="B70" s="461">
        <v>112093</v>
      </c>
      <c r="C70" s="461">
        <v>7929</v>
      </c>
      <c r="D70" s="461">
        <v>110668</v>
      </c>
      <c r="E70" s="461">
        <v>4743</v>
      </c>
    </row>
    <row r="71" spans="1:5">
      <c r="A71" s="463">
        <v>44670</v>
      </c>
      <c r="B71" s="461">
        <v>115012</v>
      </c>
      <c r="C71" s="461">
        <v>8301</v>
      </c>
      <c r="D71" s="461">
        <v>115287</v>
      </c>
      <c r="E71" s="461">
        <v>7716</v>
      </c>
    </row>
    <row r="72" spans="1:5">
      <c r="A72" s="463">
        <v>44677</v>
      </c>
      <c r="B72" s="461">
        <v>107628</v>
      </c>
      <c r="C72" s="461">
        <v>7679</v>
      </c>
      <c r="D72" s="461">
        <v>111884</v>
      </c>
      <c r="E72" s="461">
        <v>6660</v>
      </c>
    </row>
    <row r="73" spans="1:5">
      <c r="A73" s="463">
        <v>44684</v>
      </c>
      <c r="B73" s="461">
        <v>131221</v>
      </c>
      <c r="C73" s="461">
        <v>10782</v>
      </c>
      <c r="D73" s="461">
        <v>143711</v>
      </c>
      <c r="E73" s="461">
        <v>12526</v>
      </c>
    </row>
    <row r="74" spans="1:5">
      <c r="A74" s="463">
        <v>44691</v>
      </c>
      <c r="B74" s="461">
        <v>130810</v>
      </c>
      <c r="C74" s="461">
        <v>11036</v>
      </c>
      <c r="D74" s="461">
        <v>137772</v>
      </c>
      <c r="E74" s="461">
        <v>10538</v>
      </c>
    </row>
    <row r="75" spans="1:5">
      <c r="A75" s="463">
        <v>44698</v>
      </c>
      <c r="B75" s="461">
        <v>143085</v>
      </c>
      <c r="C75" s="461">
        <v>11595</v>
      </c>
      <c r="D75" s="461">
        <v>145345</v>
      </c>
      <c r="E75" s="461">
        <v>7906</v>
      </c>
    </row>
    <row r="76" spans="1:5">
      <c r="A76" s="463">
        <v>44705</v>
      </c>
      <c r="B76" s="461">
        <v>149297</v>
      </c>
      <c r="C76" s="461">
        <v>11616</v>
      </c>
      <c r="D76" s="461">
        <v>153345</v>
      </c>
      <c r="E76" s="461">
        <v>8885</v>
      </c>
    </row>
    <row r="77" spans="1:5">
      <c r="A77" s="463">
        <v>44712</v>
      </c>
      <c r="B77" s="461">
        <v>147901</v>
      </c>
      <c r="C77" s="461">
        <v>11643</v>
      </c>
      <c r="D77" s="461">
        <v>152261</v>
      </c>
      <c r="E77" s="461">
        <v>8184</v>
      </c>
    </row>
    <row r="78" spans="1:5">
      <c r="A78" s="463">
        <v>44719</v>
      </c>
      <c r="B78" s="461">
        <v>152328</v>
      </c>
      <c r="C78" s="461">
        <v>15028</v>
      </c>
      <c r="D78" s="461">
        <v>153081</v>
      </c>
      <c r="E78" s="461">
        <v>8138</v>
      </c>
    </row>
    <row r="79" spans="1:5">
      <c r="A79" s="463">
        <v>44726</v>
      </c>
      <c r="B79" s="461">
        <v>150881</v>
      </c>
      <c r="C79" s="461">
        <v>16047</v>
      </c>
      <c r="D79" s="461">
        <v>153056</v>
      </c>
      <c r="E79" s="461">
        <v>10163</v>
      </c>
    </row>
    <row r="80" spans="1:5">
      <c r="A80" s="463">
        <v>44733</v>
      </c>
      <c r="B80" s="461">
        <v>153389</v>
      </c>
      <c r="C80" s="461">
        <v>17072</v>
      </c>
      <c r="D80" s="461">
        <v>156719</v>
      </c>
      <c r="E80" s="461">
        <v>15321</v>
      </c>
    </row>
    <row r="81" spans="1:5">
      <c r="A81" s="463">
        <v>44740</v>
      </c>
      <c r="B81" s="461">
        <v>155080</v>
      </c>
      <c r="C81" s="461">
        <v>17144</v>
      </c>
      <c r="D81" s="461">
        <v>156642</v>
      </c>
      <c r="E81" s="461">
        <v>15035</v>
      </c>
    </row>
    <row r="82" spans="1:5">
      <c r="A82" s="463">
        <v>44747</v>
      </c>
      <c r="B82" s="461">
        <v>152800</v>
      </c>
      <c r="C82" s="461">
        <v>19501</v>
      </c>
      <c r="D82" s="461">
        <v>150128</v>
      </c>
      <c r="E82" s="461">
        <v>15993</v>
      </c>
    </row>
    <row r="83" spans="1:5">
      <c r="A83" s="463">
        <v>44754</v>
      </c>
      <c r="B83" s="461">
        <v>148890</v>
      </c>
      <c r="C83" s="461">
        <v>19688</v>
      </c>
      <c r="D83" s="461">
        <v>147678</v>
      </c>
      <c r="E83" s="461">
        <v>16184</v>
      </c>
    </row>
    <row r="84" spans="1:5">
      <c r="A84" s="463">
        <v>44761</v>
      </c>
      <c r="B84" s="461">
        <v>142288</v>
      </c>
      <c r="C84" s="461">
        <v>19415</v>
      </c>
      <c r="D84" s="461">
        <v>143917</v>
      </c>
      <c r="E84" s="461">
        <v>18001</v>
      </c>
    </row>
    <row r="85" spans="1:5">
      <c r="A85" s="463">
        <v>44768</v>
      </c>
      <c r="B85" s="461">
        <v>143638</v>
      </c>
      <c r="C85" s="461">
        <v>19469</v>
      </c>
      <c r="D85" s="461">
        <v>146155</v>
      </c>
      <c r="E85" s="461">
        <v>18544</v>
      </c>
    </row>
    <row r="86" spans="1:5">
      <c r="A86" s="463">
        <v>44775</v>
      </c>
      <c r="B86" s="461">
        <v>141558</v>
      </c>
      <c r="C86" s="461">
        <v>21386</v>
      </c>
      <c r="D86" s="461">
        <v>141427</v>
      </c>
      <c r="E86" s="461">
        <v>18868</v>
      </c>
    </row>
    <row r="87" spans="1:5">
      <c r="A87" s="463">
        <v>44782</v>
      </c>
      <c r="B87" s="461">
        <v>141804</v>
      </c>
      <c r="C87" s="461">
        <v>23134</v>
      </c>
      <c r="D87" s="461">
        <v>142053</v>
      </c>
      <c r="E87" s="461">
        <v>17036</v>
      </c>
    </row>
    <row r="88" spans="1:5">
      <c r="A88" s="463">
        <v>44789</v>
      </c>
      <c r="B88" s="461">
        <v>139440</v>
      </c>
      <c r="C88" s="461">
        <v>23061</v>
      </c>
      <c r="D88" s="461">
        <v>141456</v>
      </c>
      <c r="E88" s="461">
        <v>18541</v>
      </c>
    </row>
    <row r="89" spans="1:5">
      <c r="A89" s="463">
        <v>44796</v>
      </c>
      <c r="B89" s="461">
        <v>130912</v>
      </c>
      <c r="C89" s="461">
        <v>23624</v>
      </c>
      <c r="D89" s="461">
        <v>137435</v>
      </c>
      <c r="E89" s="461">
        <v>20453</v>
      </c>
    </row>
    <row r="90" spans="1:5">
      <c r="A90" s="463">
        <v>44803</v>
      </c>
      <c r="B90" s="461">
        <v>130316</v>
      </c>
      <c r="C90" s="461">
        <v>24031</v>
      </c>
      <c r="D90" s="461">
        <v>132383</v>
      </c>
      <c r="E90" s="461">
        <v>21005</v>
      </c>
    </row>
    <row r="91" spans="1:5">
      <c r="A91" s="463">
        <v>44810</v>
      </c>
      <c r="B91" s="461">
        <v>136579</v>
      </c>
      <c r="C91" s="461">
        <v>28579</v>
      </c>
      <c r="D91" s="461">
        <v>133345</v>
      </c>
      <c r="E91" s="461">
        <v>22909</v>
      </c>
    </row>
    <row r="92" spans="1:5">
      <c r="A92" s="463">
        <v>44817</v>
      </c>
      <c r="B92" s="461">
        <v>132143</v>
      </c>
      <c r="C92" s="461">
        <v>28612</v>
      </c>
      <c r="D92" s="461">
        <v>128442</v>
      </c>
      <c r="E92" s="461">
        <v>21963</v>
      </c>
    </row>
    <row r="93" spans="1:5">
      <c r="A93" s="463">
        <v>44824</v>
      </c>
      <c r="B93" s="461">
        <v>130398</v>
      </c>
      <c r="C93" s="461">
        <v>28347</v>
      </c>
      <c r="D93" s="461">
        <v>127273</v>
      </c>
      <c r="E93" s="461">
        <v>23765</v>
      </c>
    </row>
    <row r="94" spans="1:5">
      <c r="A94" s="463">
        <v>44831</v>
      </c>
      <c r="B94" s="461">
        <v>125967</v>
      </c>
      <c r="C94" s="461">
        <v>28535</v>
      </c>
      <c r="D94" s="461">
        <v>123060</v>
      </c>
      <c r="E94" s="461">
        <v>25535</v>
      </c>
    </row>
    <row r="95" spans="1:5">
      <c r="A95" s="463">
        <v>44838</v>
      </c>
      <c r="B95" s="461">
        <v>125685</v>
      </c>
      <c r="C95" s="461">
        <v>30204</v>
      </c>
      <c r="D95" s="461">
        <v>121715</v>
      </c>
      <c r="E95" s="461">
        <v>27185</v>
      </c>
    </row>
    <row r="96" spans="1:5">
      <c r="A96" s="463">
        <v>44845</v>
      </c>
      <c r="B96" s="461">
        <v>112132</v>
      </c>
      <c r="C96" s="461">
        <v>28339</v>
      </c>
      <c r="D96" s="461">
        <v>109768</v>
      </c>
      <c r="E96" s="461">
        <v>24448</v>
      </c>
    </row>
    <row r="97" spans="1:5">
      <c r="A97" s="463">
        <v>44852</v>
      </c>
      <c r="B97" s="461">
        <v>117797</v>
      </c>
      <c r="C97" s="461">
        <v>28190</v>
      </c>
      <c r="D97" s="461">
        <v>118375</v>
      </c>
      <c r="E97" s="461">
        <v>28404</v>
      </c>
    </row>
    <row r="98" spans="1:5">
      <c r="A98" s="463">
        <v>44859</v>
      </c>
      <c r="B98" s="461">
        <v>117137</v>
      </c>
      <c r="C98" s="461">
        <v>28639</v>
      </c>
      <c r="D98" s="461">
        <v>115758</v>
      </c>
      <c r="E98" s="461">
        <v>28220</v>
      </c>
    </row>
    <row r="99" spans="1:5">
      <c r="A99" s="463">
        <v>44866</v>
      </c>
      <c r="B99" s="461">
        <v>113485</v>
      </c>
      <c r="C99" s="461">
        <v>27495</v>
      </c>
      <c r="D99" s="461">
        <v>111867</v>
      </c>
      <c r="E99" s="461">
        <v>27876</v>
      </c>
    </row>
    <row r="100" spans="1:5">
      <c r="A100" s="463">
        <v>44873</v>
      </c>
      <c r="B100" s="461">
        <v>116214</v>
      </c>
      <c r="C100" s="461">
        <v>30637</v>
      </c>
      <c r="D100" s="461">
        <v>113025</v>
      </c>
      <c r="E100" s="461">
        <v>29799</v>
      </c>
    </row>
    <row r="101" spans="1:5">
      <c r="A101" s="463">
        <v>44880</v>
      </c>
      <c r="B101" s="461">
        <v>112318</v>
      </c>
      <c r="C101" s="461">
        <v>29441</v>
      </c>
      <c r="D101" s="461">
        <v>109812</v>
      </c>
      <c r="E101" s="461">
        <v>30511</v>
      </c>
    </row>
    <row r="102" spans="1:5">
      <c r="A102" s="463">
        <v>44887</v>
      </c>
      <c r="B102" s="461">
        <v>107117</v>
      </c>
      <c r="C102" s="461">
        <v>28104</v>
      </c>
      <c r="D102" s="461">
        <v>106632</v>
      </c>
      <c r="E102" s="461">
        <v>29749</v>
      </c>
    </row>
    <row r="103" spans="1:5">
      <c r="A103" s="463">
        <v>44894</v>
      </c>
      <c r="B103" s="461">
        <v>95775</v>
      </c>
      <c r="C103" s="461">
        <v>26320</v>
      </c>
      <c r="D103" s="461">
        <v>98086</v>
      </c>
      <c r="E103" s="461">
        <v>29539</v>
      </c>
    </row>
    <row r="104" spans="1:5">
      <c r="A104" s="463">
        <v>44901</v>
      </c>
      <c r="B104" s="461">
        <v>104942</v>
      </c>
      <c r="C104" s="461">
        <v>29017</v>
      </c>
      <c r="D104" s="461">
        <v>106184</v>
      </c>
      <c r="E104" s="461">
        <v>31357</v>
      </c>
    </row>
    <row r="105" spans="1:5">
      <c r="A105" s="463">
        <v>44908</v>
      </c>
      <c r="B105" s="461">
        <v>103512</v>
      </c>
      <c r="C105" s="461">
        <v>28677</v>
      </c>
      <c r="D105" s="461">
        <v>107949</v>
      </c>
      <c r="E105" s="461">
        <v>32981</v>
      </c>
    </row>
    <row r="106" spans="1:5">
      <c r="A106" s="463">
        <v>44915</v>
      </c>
      <c r="B106" s="461">
        <v>94494</v>
      </c>
      <c r="C106" s="461">
        <v>26536</v>
      </c>
      <c r="D106" s="461">
        <v>105695</v>
      </c>
      <c r="E106" s="461">
        <v>33972</v>
      </c>
    </row>
    <row r="107" spans="1:5">
      <c r="A107" s="463">
        <v>44922</v>
      </c>
      <c r="B107" s="461">
        <v>93828</v>
      </c>
      <c r="C107" s="461">
        <v>26051</v>
      </c>
      <c r="D107" s="461">
        <v>109452</v>
      </c>
      <c r="E107" s="461">
        <v>37673</v>
      </c>
    </row>
    <row r="108" spans="1:5">
      <c r="A108" s="463">
        <v>44929</v>
      </c>
      <c r="B108" s="461">
        <v>84114</v>
      </c>
      <c r="C108" s="461">
        <v>23999</v>
      </c>
      <c r="D108" s="461">
        <v>105419</v>
      </c>
      <c r="E108" s="461">
        <v>40448</v>
      </c>
    </row>
    <row r="109" spans="1:5">
      <c r="A109" s="463">
        <v>44936</v>
      </c>
      <c r="B109" s="461">
        <v>111764</v>
      </c>
      <c r="C109" s="461">
        <v>29968</v>
      </c>
      <c r="D109" s="461">
        <v>110054</v>
      </c>
      <c r="E109" s="461">
        <v>37617</v>
      </c>
    </row>
    <row r="110" spans="1:5">
      <c r="A110" s="463">
        <v>44943</v>
      </c>
      <c r="B110" s="461">
        <v>110929</v>
      </c>
      <c r="C110" s="461">
        <v>31495</v>
      </c>
      <c r="D110" s="461">
        <v>102490</v>
      </c>
      <c r="E110" s="461">
        <v>37648</v>
      </c>
    </row>
    <row r="111" spans="1:5">
      <c r="A111" s="463">
        <v>44950</v>
      </c>
      <c r="B111" s="461">
        <v>109999</v>
      </c>
      <c r="C111" s="461">
        <v>32206</v>
      </c>
      <c r="D111" s="461">
        <v>100892</v>
      </c>
      <c r="E111" s="461">
        <v>36631</v>
      </c>
    </row>
    <row r="112" spans="1:5">
      <c r="A112" s="463">
        <v>44957</v>
      </c>
      <c r="B112" s="461">
        <v>110125</v>
      </c>
      <c r="C112" s="461">
        <v>33455</v>
      </c>
      <c r="D112" s="461">
        <v>100395</v>
      </c>
      <c r="E112" s="461">
        <v>35538</v>
      </c>
    </row>
    <row r="113" spans="1:5">
      <c r="A113" s="463">
        <v>44964</v>
      </c>
      <c r="B113" s="461">
        <v>114647</v>
      </c>
      <c r="C113" s="461">
        <v>37073</v>
      </c>
      <c r="D113" s="461">
        <v>100519</v>
      </c>
      <c r="E113" s="461">
        <v>37476</v>
      </c>
    </row>
    <row r="114" spans="1:5">
      <c r="A114" s="463">
        <v>44971</v>
      </c>
      <c r="B114" s="461">
        <v>111642</v>
      </c>
      <c r="C114" s="461">
        <v>35976</v>
      </c>
      <c r="D114" s="461">
        <v>101831</v>
      </c>
      <c r="E114" s="461">
        <v>37175</v>
      </c>
    </row>
    <row r="115" spans="1:5">
      <c r="A115" s="463">
        <v>44978</v>
      </c>
      <c r="B115" s="461">
        <v>112149</v>
      </c>
      <c r="C115" s="461">
        <v>36933</v>
      </c>
      <c r="D115" s="461">
        <v>101788</v>
      </c>
      <c r="E115" s="461">
        <v>38550</v>
      </c>
    </row>
    <row r="116" spans="1:5">
      <c r="A116" s="463">
        <v>44985</v>
      </c>
      <c r="B116" s="461">
        <v>111236</v>
      </c>
      <c r="C116" s="461">
        <v>37628</v>
      </c>
      <c r="D116" s="461">
        <v>101555</v>
      </c>
      <c r="E116" s="461">
        <v>39091</v>
      </c>
    </row>
    <row r="117" spans="1:5">
      <c r="A117" s="463">
        <v>44992</v>
      </c>
      <c r="B117" s="461">
        <v>114043</v>
      </c>
      <c r="C117" s="461">
        <v>41246</v>
      </c>
      <c r="D117" s="461">
        <v>106771</v>
      </c>
      <c r="E117" s="461">
        <v>41810</v>
      </c>
    </row>
    <row r="118" spans="1:5">
      <c r="A118" s="463">
        <v>44999</v>
      </c>
      <c r="B118" s="461">
        <v>107349</v>
      </c>
      <c r="C118" s="461">
        <v>39652</v>
      </c>
      <c r="D118" s="461">
        <v>103103</v>
      </c>
      <c r="E118" s="461">
        <v>40597</v>
      </c>
    </row>
    <row r="119" spans="1:5">
      <c r="A119" s="463">
        <v>45006</v>
      </c>
      <c r="B119" s="461">
        <v>109565</v>
      </c>
      <c r="C119" s="461">
        <v>40008</v>
      </c>
      <c r="D119" s="461">
        <v>99935</v>
      </c>
      <c r="E119" s="461">
        <v>40616</v>
      </c>
    </row>
    <row r="120" spans="1:5">
      <c r="A120" s="463">
        <v>45013</v>
      </c>
      <c r="B120" s="461">
        <v>106243</v>
      </c>
      <c r="C120" s="461">
        <v>41929</v>
      </c>
      <c r="D120" s="461">
        <v>100214</v>
      </c>
      <c r="E120" s="461">
        <v>42197</v>
      </c>
    </row>
    <row r="121" spans="1:5">
      <c r="A121" s="463">
        <v>45020</v>
      </c>
      <c r="B121" s="461">
        <v>104616</v>
      </c>
      <c r="C121" s="461">
        <v>44971</v>
      </c>
      <c r="D121" s="461">
        <v>101947</v>
      </c>
      <c r="E121" s="461">
        <v>43030</v>
      </c>
    </row>
    <row r="122" spans="1:5">
      <c r="A122" s="463">
        <v>45027</v>
      </c>
      <c r="B122" s="461">
        <v>97863</v>
      </c>
      <c r="C122" s="461">
        <v>46248</v>
      </c>
      <c r="D122" s="461">
        <v>96444</v>
      </c>
      <c r="E122" s="461">
        <v>43061</v>
      </c>
    </row>
    <row r="123" spans="1:5">
      <c r="A123" s="463">
        <v>45034</v>
      </c>
      <c r="B123" s="461">
        <v>85699</v>
      </c>
      <c r="C123" s="461">
        <v>42161</v>
      </c>
      <c r="D123" s="461">
        <v>85982</v>
      </c>
      <c r="E123" s="461">
        <v>41581</v>
      </c>
    </row>
    <row r="124" spans="1:5">
      <c r="A124" s="463">
        <v>45041</v>
      </c>
      <c r="B124" s="461">
        <v>94986</v>
      </c>
      <c r="C124" s="461">
        <v>45642</v>
      </c>
      <c r="D124" s="461">
        <v>99229</v>
      </c>
      <c r="E124" s="461">
        <v>44625</v>
      </c>
    </row>
    <row r="125" spans="1:5">
      <c r="A125" s="463">
        <v>45048</v>
      </c>
      <c r="B125" s="461">
        <v>93132</v>
      </c>
      <c r="C125" s="461">
        <v>47929</v>
      </c>
      <c r="D125" s="461">
        <v>105593</v>
      </c>
      <c r="E125" s="461">
        <v>49658</v>
      </c>
    </row>
    <row r="126" spans="1:5">
      <c r="A126" s="463">
        <v>45055</v>
      </c>
      <c r="B126" s="461">
        <v>89911</v>
      </c>
      <c r="C126" s="461">
        <v>50172</v>
      </c>
      <c r="D126" s="461">
        <v>96893</v>
      </c>
      <c r="E126" s="461">
        <v>49658</v>
      </c>
    </row>
    <row r="127" spans="1:5">
      <c r="A127" s="463">
        <v>45062</v>
      </c>
      <c r="B127" s="461">
        <v>88134</v>
      </c>
      <c r="C127" s="461">
        <v>48918</v>
      </c>
      <c r="D127" s="461">
        <v>90407</v>
      </c>
      <c r="E127" s="461">
        <v>45220</v>
      </c>
    </row>
    <row r="128" spans="1:5">
      <c r="A128" s="463">
        <v>45069</v>
      </c>
      <c r="B128" s="461">
        <v>89340</v>
      </c>
      <c r="C128" s="461">
        <v>49123</v>
      </c>
      <c r="D128" s="461">
        <v>93402</v>
      </c>
      <c r="E128" s="461">
        <v>46396</v>
      </c>
    </row>
    <row r="129" spans="1:5">
      <c r="A129" s="463">
        <v>45076</v>
      </c>
      <c r="B129" s="461">
        <v>89990</v>
      </c>
      <c r="C129" s="461">
        <v>49662</v>
      </c>
      <c r="D129" s="461">
        <v>94361</v>
      </c>
      <c r="E129" s="461">
        <v>46211</v>
      </c>
    </row>
    <row r="130" spans="1:5">
      <c r="A130" s="463">
        <v>45083</v>
      </c>
      <c r="B130" s="461">
        <v>91554</v>
      </c>
      <c r="C130" s="461">
        <v>54925</v>
      </c>
      <c r="D130" s="461">
        <v>92306</v>
      </c>
      <c r="E130" s="461">
        <v>48035</v>
      </c>
    </row>
    <row r="131" spans="1:5">
      <c r="A131" s="463">
        <v>45090</v>
      </c>
      <c r="B131" s="461">
        <v>92327</v>
      </c>
      <c r="C131" s="461">
        <v>53552</v>
      </c>
      <c r="D131" s="461">
        <v>94496</v>
      </c>
      <c r="E131" s="461">
        <v>47672</v>
      </c>
    </row>
    <row r="132" spans="1:5">
      <c r="A132" s="463">
        <v>45097</v>
      </c>
      <c r="B132" s="461">
        <v>93277</v>
      </c>
      <c r="C132" s="461">
        <v>51864</v>
      </c>
      <c r="D132" s="461">
        <v>96592</v>
      </c>
      <c r="E132" s="461">
        <v>50107</v>
      </c>
    </row>
    <row r="133" spans="1:5">
      <c r="A133" s="463">
        <v>45104</v>
      </c>
      <c r="B133" s="461">
        <v>92285</v>
      </c>
      <c r="C133" s="461">
        <v>51594</v>
      </c>
      <c r="D133" s="461">
        <v>93850</v>
      </c>
      <c r="E133" s="461">
        <v>49493</v>
      </c>
    </row>
    <row r="134" spans="1:5">
      <c r="A134" s="463">
        <v>45111</v>
      </c>
      <c r="B134" s="461">
        <v>97444</v>
      </c>
      <c r="C134" s="461">
        <v>52889</v>
      </c>
      <c r="D134" s="461">
        <v>94768</v>
      </c>
      <c r="E134" s="461">
        <v>49377</v>
      </c>
    </row>
    <row r="135" spans="1:5">
      <c r="A135" s="463">
        <v>45118</v>
      </c>
      <c r="B135" s="461">
        <v>94766</v>
      </c>
      <c r="C135" s="461">
        <v>53378</v>
      </c>
      <c r="D135" s="461">
        <v>93556</v>
      </c>
      <c r="E135" s="461">
        <v>49872</v>
      </c>
    </row>
    <row r="136" spans="1:5">
      <c r="A136" s="463">
        <v>45125</v>
      </c>
      <c r="B136" s="461">
        <v>92036</v>
      </c>
      <c r="C136" s="461">
        <v>51477</v>
      </c>
      <c r="D136" s="461">
        <v>93672</v>
      </c>
      <c r="E136" s="461">
        <v>50069</v>
      </c>
    </row>
    <row r="137" spans="1:5">
      <c r="A137" s="463">
        <v>45132</v>
      </c>
      <c r="B137" s="461">
        <v>90440</v>
      </c>
      <c r="C137" s="461">
        <v>51132</v>
      </c>
      <c r="D137" s="461">
        <v>92956</v>
      </c>
      <c r="E137" s="461">
        <v>50214</v>
      </c>
    </row>
    <row r="138" spans="1:5">
      <c r="A138" s="463">
        <v>45139</v>
      </c>
      <c r="B138" s="461">
        <v>89996</v>
      </c>
      <c r="C138" s="461">
        <v>51746</v>
      </c>
      <c r="D138" s="461">
        <v>89850</v>
      </c>
      <c r="E138" s="461">
        <v>49234</v>
      </c>
    </row>
    <row r="139" spans="1:5">
      <c r="A139" s="463">
        <v>45146</v>
      </c>
      <c r="B139" s="461">
        <v>91163</v>
      </c>
      <c r="C139" s="461">
        <v>59572</v>
      </c>
      <c r="D139" s="461">
        <v>91391</v>
      </c>
      <c r="E139" s="461">
        <v>53461</v>
      </c>
    </row>
    <row r="140" spans="1:5">
      <c r="A140" s="463">
        <v>45153</v>
      </c>
      <c r="B140" s="461">
        <v>88677</v>
      </c>
      <c r="C140" s="461">
        <v>56657</v>
      </c>
      <c r="D140" s="461">
        <v>90682</v>
      </c>
      <c r="E140" s="461">
        <v>52133</v>
      </c>
    </row>
    <row r="141" spans="1:5">
      <c r="A141" s="463">
        <v>45160</v>
      </c>
      <c r="B141" s="461">
        <v>85938</v>
      </c>
      <c r="C141" s="461">
        <v>56005</v>
      </c>
      <c r="D141" s="461">
        <v>92446</v>
      </c>
      <c r="E141" s="461">
        <v>52833</v>
      </c>
    </row>
    <row r="142" spans="1:5">
      <c r="A142" s="463">
        <v>45167</v>
      </c>
      <c r="B142" s="461">
        <v>85322</v>
      </c>
      <c r="C142" s="461">
        <v>56426</v>
      </c>
      <c r="D142" s="461">
        <v>87382</v>
      </c>
      <c r="E142" s="461">
        <v>53397</v>
      </c>
    </row>
    <row r="143" spans="1:5">
      <c r="A143" s="463">
        <v>45174</v>
      </c>
      <c r="B143" s="461">
        <v>89702</v>
      </c>
      <c r="C143" s="461">
        <v>60483</v>
      </c>
      <c r="D143" s="461">
        <v>86464</v>
      </c>
      <c r="E143" s="461">
        <v>54807</v>
      </c>
    </row>
    <row r="144" spans="1:5">
      <c r="A144" s="463">
        <v>45181</v>
      </c>
      <c r="B144" s="461">
        <v>90289</v>
      </c>
      <c r="C144" s="461">
        <v>59920</v>
      </c>
      <c r="D144" s="461">
        <v>86584</v>
      </c>
      <c r="E144" s="461">
        <v>53264</v>
      </c>
    </row>
    <row r="145" spans="1:5">
      <c r="A145" s="463">
        <v>45188</v>
      </c>
      <c r="B145" s="461">
        <v>89772</v>
      </c>
      <c r="C145" s="461">
        <v>57710</v>
      </c>
      <c r="D145" s="461">
        <v>86643</v>
      </c>
      <c r="E145" s="461">
        <v>53132</v>
      </c>
    </row>
    <row r="146" spans="1:5">
      <c r="A146" s="463">
        <v>45195</v>
      </c>
      <c r="B146" s="461">
        <v>87758</v>
      </c>
      <c r="C146" s="461">
        <v>56085</v>
      </c>
      <c r="D146" s="461">
        <v>84845</v>
      </c>
      <c r="E146" s="461">
        <v>53092</v>
      </c>
    </row>
    <row r="147" spans="1:5">
      <c r="A147" s="463">
        <v>45202</v>
      </c>
      <c r="B147" s="461">
        <v>88165</v>
      </c>
      <c r="C147" s="461">
        <v>58685</v>
      </c>
      <c r="D147" s="461">
        <v>84182</v>
      </c>
      <c r="E147" s="461">
        <v>55671</v>
      </c>
    </row>
    <row r="148" spans="1:5">
      <c r="A148" s="463">
        <v>45209</v>
      </c>
      <c r="B148" s="461">
        <v>87474</v>
      </c>
      <c r="C148" s="461">
        <v>59502</v>
      </c>
      <c r="D148" s="461">
        <v>85106</v>
      </c>
      <c r="E148" s="461">
        <v>55604</v>
      </c>
    </row>
    <row r="149" spans="1:5">
      <c r="A149" s="463">
        <v>45216</v>
      </c>
      <c r="B149" s="461">
        <v>85326</v>
      </c>
      <c r="C149" s="461">
        <v>55943</v>
      </c>
      <c r="D149" s="461">
        <v>85883</v>
      </c>
      <c r="E149" s="461">
        <v>56153</v>
      </c>
    </row>
    <row r="150" spans="1:5">
      <c r="A150" s="463">
        <v>45223</v>
      </c>
      <c r="B150" s="461">
        <v>84281</v>
      </c>
      <c r="C150" s="461">
        <v>55219</v>
      </c>
      <c r="D150" s="461">
        <v>82899</v>
      </c>
      <c r="E150" s="461">
        <v>54804</v>
      </c>
    </row>
    <row r="151" spans="1:5">
      <c r="A151" s="463">
        <v>45230</v>
      </c>
      <c r="B151" s="461">
        <v>85413</v>
      </c>
      <c r="C151" s="461">
        <v>53453</v>
      </c>
      <c r="D151" s="461">
        <v>83791</v>
      </c>
      <c r="E151" s="461">
        <v>53840</v>
      </c>
    </row>
    <row r="152" spans="1:5">
      <c r="A152" s="463">
        <v>45237</v>
      </c>
      <c r="B152" s="461">
        <v>88247</v>
      </c>
      <c r="C152" s="461">
        <v>58534</v>
      </c>
      <c r="D152" s="461">
        <v>85052</v>
      </c>
      <c r="E152" s="461">
        <v>57689</v>
      </c>
    </row>
    <row r="153" spans="1:5">
      <c r="A153" s="463">
        <v>45244</v>
      </c>
      <c r="B153" s="461">
        <v>87404</v>
      </c>
      <c r="C153" s="461">
        <v>54202</v>
      </c>
      <c r="D153" s="461">
        <v>84892</v>
      </c>
      <c r="E153" s="461">
        <v>55272</v>
      </c>
    </row>
    <row r="154" spans="1:5">
      <c r="A154" s="463">
        <v>45251</v>
      </c>
      <c r="B154" s="461">
        <v>85964</v>
      </c>
      <c r="C154" s="461">
        <v>52595</v>
      </c>
      <c r="D154" s="461">
        <v>85473</v>
      </c>
      <c r="E154" s="461">
        <v>54245</v>
      </c>
    </row>
    <row r="155" spans="1:5">
      <c r="A155" s="463">
        <v>45258</v>
      </c>
      <c r="B155" s="461">
        <v>82700</v>
      </c>
      <c r="C155" s="461">
        <v>51350</v>
      </c>
      <c r="D155" s="461">
        <v>85016</v>
      </c>
      <c r="E155" s="461">
        <v>54574</v>
      </c>
    </row>
    <row r="156" spans="1:5">
      <c r="A156" s="463">
        <v>45265</v>
      </c>
      <c r="B156" s="461">
        <v>83915</v>
      </c>
      <c r="C156" s="461">
        <v>53444</v>
      </c>
      <c r="D156" s="461">
        <v>85151</v>
      </c>
      <c r="E156" s="461">
        <v>55782</v>
      </c>
    </row>
    <row r="157" spans="1:5">
      <c r="A157" s="463">
        <v>45272</v>
      </c>
      <c r="B157" s="461">
        <v>79667</v>
      </c>
      <c r="C157" s="461">
        <v>51848</v>
      </c>
      <c r="D157" s="461">
        <v>84102</v>
      </c>
      <c r="E157" s="461">
        <v>56152</v>
      </c>
    </row>
    <row r="158" spans="1:5">
      <c r="A158" s="463">
        <v>45279</v>
      </c>
      <c r="B158" s="461">
        <v>73541</v>
      </c>
      <c r="C158" s="461">
        <v>48033</v>
      </c>
      <c r="D158" s="461">
        <v>84747</v>
      </c>
      <c r="E158" s="461">
        <v>55473</v>
      </c>
    </row>
    <row r="159" spans="1:5">
      <c r="A159" s="463">
        <v>45286</v>
      </c>
      <c r="B159" s="461">
        <v>66978</v>
      </c>
      <c r="C159" s="461">
        <v>43012</v>
      </c>
      <c r="D159" s="461">
        <v>82604</v>
      </c>
      <c r="E159" s="461">
        <v>54641</v>
      </c>
    </row>
    <row r="160" spans="1:5">
      <c r="A160" s="463">
        <v>45293</v>
      </c>
      <c r="B160" s="461">
        <v>59853</v>
      </c>
      <c r="C160" s="461">
        <v>38594</v>
      </c>
      <c r="D160" s="461">
        <v>81180</v>
      </c>
      <c r="E160" s="461">
        <v>55045</v>
      </c>
    </row>
    <row r="161" spans="1:5">
      <c r="A161" s="463">
        <v>45300</v>
      </c>
      <c r="B161" s="461">
        <v>87592</v>
      </c>
      <c r="C161" s="461">
        <v>51274</v>
      </c>
      <c r="D161" s="461">
        <v>85864</v>
      </c>
      <c r="E161" s="461">
        <v>58918</v>
      </c>
    </row>
    <row r="162" spans="1:5">
      <c r="A162" s="463">
        <v>45307</v>
      </c>
      <c r="B162" s="461">
        <v>89176</v>
      </c>
      <c r="C162" s="461">
        <v>50523</v>
      </c>
      <c r="D162" s="461">
        <v>80753</v>
      </c>
      <c r="E162" s="461">
        <v>56670</v>
      </c>
    </row>
    <row r="163" spans="1:5">
      <c r="A163" s="463">
        <v>45314</v>
      </c>
      <c r="B163" s="461">
        <v>88755</v>
      </c>
      <c r="C163" s="461">
        <v>51752</v>
      </c>
      <c r="D163" s="461">
        <v>79665</v>
      </c>
      <c r="E163" s="461">
        <v>56178</v>
      </c>
    </row>
    <row r="164" spans="1:5">
      <c r="A164" s="463">
        <v>45321</v>
      </c>
      <c r="B164" s="461">
        <v>88310</v>
      </c>
      <c r="C164" s="461">
        <v>52253</v>
      </c>
      <c r="D164" s="461">
        <v>78595</v>
      </c>
      <c r="E164" s="461">
        <v>54341</v>
      </c>
    </row>
    <row r="165" spans="1:5">
      <c r="A165" s="463">
        <v>45328</v>
      </c>
      <c r="B165" s="461">
        <v>89385</v>
      </c>
      <c r="C165" s="461">
        <v>57884</v>
      </c>
      <c r="D165" s="461">
        <v>75268</v>
      </c>
      <c r="E165" s="461">
        <v>58286</v>
      </c>
    </row>
    <row r="166" spans="1:5">
      <c r="A166" s="463">
        <v>45335</v>
      </c>
      <c r="B166" s="461">
        <v>85844</v>
      </c>
      <c r="C166" s="461">
        <v>55546</v>
      </c>
      <c r="D166" s="461">
        <v>76052</v>
      </c>
      <c r="E166" s="461">
        <v>56748</v>
      </c>
    </row>
    <row r="167" spans="1:5">
      <c r="A167" s="463">
        <v>45342</v>
      </c>
      <c r="B167" s="461">
        <v>84803</v>
      </c>
      <c r="C167" s="461">
        <v>54209</v>
      </c>
      <c r="D167" s="461">
        <v>74447</v>
      </c>
      <c r="E167" s="461">
        <v>55832</v>
      </c>
    </row>
    <row r="168" spans="1:5">
      <c r="A168" s="463">
        <v>45349</v>
      </c>
      <c r="B168" s="461">
        <v>87976</v>
      </c>
      <c r="C168" s="461">
        <v>55055</v>
      </c>
      <c r="D168" s="461">
        <v>78306</v>
      </c>
      <c r="E168" s="461">
        <v>56530</v>
      </c>
    </row>
    <row r="169" spans="1:5">
      <c r="A169" s="463">
        <v>45356</v>
      </c>
      <c r="B169" s="461">
        <v>87004</v>
      </c>
      <c r="C169" s="461">
        <v>60180</v>
      </c>
      <c r="D169" s="461">
        <v>79735</v>
      </c>
      <c r="E169" s="461">
        <v>60737</v>
      </c>
    </row>
    <row r="170" spans="1:5">
      <c r="A170" s="463">
        <v>45363</v>
      </c>
      <c r="B170" s="461">
        <v>82144</v>
      </c>
      <c r="C170" s="461">
        <v>57654</v>
      </c>
      <c r="D170" s="461">
        <v>77905</v>
      </c>
      <c r="E170" s="461">
        <v>58595</v>
      </c>
    </row>
    <row r="171" spans="1:5">
      <c r="A171" s="463">
        <v>45370</v>
      </c>
      <c r="B171" s="461">
        <v>85066</v>
      </c>
      <c r="C171" s="461">
        <v>58223</v>
      </c>
      <c r="D171" s="461">
        <v>75447</v>
      </c>
      <c r="E171" s="461">
        <v>58835</v>
      </c>
    </row>
    <row r="172" spans="1:5">
      <c r="A172" s="463">
        <v>45377</v>
      </c>
      <c r="B172" s="461">
        <v>81362</v>
      </c>
      <c r="C172" s="461">
        <v>57110</v>
      </c>
      <c r="D172" s="461">
        <v>75342</v>
      </c>
      <c r="E172" s="461">
        <v>57385</v>
      </c>
    </row>
    <row r="173" spans="1:5">
      <c r="A173" s="463">
        <v>45384</v>
      </c>
      <c r="B173" s="461">
        <v>79666</v>
      </c>
      <c r="C173" s="461">
        <v>61067</v>
      </c>
      <c r="D173" s="461">
        <v>77002</v>
      </c>
      <c r="E173" s="461">
        <v>59126</v>
      </c>
    </row>
    <row r="174" spans="1:5">
      <c r="A174" s="463">
        <v>45391</v>
      </c>
      <c r="B174" s="461">
        <v>82489</v>
      </c>
      <c r="C174" s="461">
        <v>64700</v>
      </c>
      <c r="D174" s="461">
        <v>81078</v>
      </c>
      <c r="E174" s="461">
        <v>61512</v>
      </c>
    </row>
    <row r="175" spans="1:5">
      <c r="A175" s="463">
        <v>45398</v>
      </c>
      <c r="B175" s="461">
        <v>78173</v>
      </c>
      <c r="C175" s="461">
        <v>61864</v>
      </c>
      <c r="D175" s="461">
        <v>78465</v>
      </c>
      <c r="E175" s="461">
        <v>61291</v>
      </c>
    </row>
    <row r="176" spans="1:5">
      <c r="A176" s="463">
        <v>45405</v>
      </c>
      <c r="B176" s="461">
        <v>80574</v>
      </c>
      <c r="C176" s="461">
        <v>61114</v>
      </c>
      <c r="D176" s="461">
        <v>84801</v>
      </c>
      <c r="E176" s="461">
        <v>60098</v>
      </c>
    </row>
    <row r="177" spans="1:5">
      <c r="A177" s="463">
        <v>45412</v>
      </c>
      <c r="B177" s="461">
        <v>75998</v>
      </c>
      <c r="C177" s="461">
        <v>60491</v>
      </c>
      <c r="D177" s="461">
        <v>88423</v>
      </c>
      <c r="E177" s="461">
        <v>62201</v>
      </c>
    </row>
    <row r="178" spans="1:5">
      <c r="A178" s="463">
        <v>45419</v>
      </c>
      <c r="B178" s="461">
        <v>67249</v>
      </c>
      <c r="C178" s="461">
        <v>62588</v>
      </c>
      <c r="D178" s="461">
        <v>74252</v>
      </c>
      <c r="E178" s="461">
        <v>62055</v>
      </c>
    </row>
    <row r="179" spans="1:5">
      <c r="A179" s="463">
        <v>45426</v>
      </c>
      <c r="B179" s="461">
        <v>77271</v>
      </c>
      <c r="C179" s="461">
        <v>65013</v>
      </c>
      <c r="D179" s="461">
        <v>79562</v>
      </c>
      <c r="E179" s="461">
        <v>61305</v>
      </c>
    </row>
    <row r="180" spans="1:5">
      <c r="A180" s="463">
        <v>45433</v>
      </c>
      <c r="B180" s="461">
        <v>74407</v>
      </c>
      <c r="C180" s="461">
        <v>60916</v>
      </c>
      <c r="D180" s="461">
        <v>78485</v>
      </c>
      <c r="E180" s="461">
        <v>58192</v>
      </c>
    </row>
    <row r="181" spans="1:5">
      <c r="A181" s="463">
        <v>45440</v>
      </c>
      <c r="B181" s="461">
        <v>75674</v>
      </c>
      <c r="C181" s="461">
        <v>60540</v>
      </c>
      <c r="D181" s="461">
        <v>80058</v>
      </c>
      <c r="E181" s="461">
        <v>57098</v>
      </c>
    </row>
    <row r="182" spans="1:5">
      <c r="A182" s="463">
        <v>45447</v>
      </c>
      <c r="B182" s="461">
        <v>78792</v>
      </c>
      <c r="C182" s="461">
        <v>64326</v>
      </c>
      <c r="D182" s="461">
        <v>79546</v>
      </c>
      <c r="E182" s="461">
        <v>57436</v>
      </c>
    </row>
    <row r="183" spans="1:5">
      <c r="A183" s="463">
        <v>45454</v>
      </c>
      <c r="B183" s="461">
        <v>79002</v>
      </c>
      <c r="C183" s="461">
        <v>64794</v>
      </c>
      <c r="D183" s="461">
        <v>81164</v>
      </c>
      <c r="E183" s="461">
        <v>58918</v>
      </c>
    </row>
    <row r="184" spans="1:5">
      <c r="A184" s="463">
        <v>45461</v>
      </c>
      <c r="B184" s="461">
        <v>81226</v>
      </c>
      <c r="C184" s="461">
        <v>63300</v>
      </c>
      <c r="D184" s="461">
        <v>84523</v>
      </c>
      <c r="E184" s="461">
        <v>61535</v>
      </c>
    </row>
    <row r="185" spans="1:5">
      <c r="A185" s="463">
        <v>45468</v>
      </c>
      <c r="B185" s="461">
        <v>79001</v>
      </c>
      <c r="C185" s="461">
        <v>61889</v>
      </c>
      <c r="D185" s="461">
        <v>80568</v>
      </c>
      <c r="E185" s="461">
        <v>59795</v>
      </c>
    </row>
    <row r="186" spans="1:5">
      <c r="A186" s="463">
        <v>45475</v>
      </c>
      <c r="B186" s="461">
        <v>80083</v>
      </c>
      <c r="C186" s="461">
        <v>63537</v>
      </c>
      <c r="D186" s="461">
        <v>77401</v>
      </c>
      <c r="E186" s="461">
        <v>60020</v>
      </c>
    </row>
    <row r="187" spans="1:5">
      <c r="A187" s="463">
        <v>45482</v>
      </c>
      <c r="B187" s="461">
        <v>79966</v>
      </c>
      <c r="C187" s="461">
        <v>64389</v>
      </c>
      <c r="D187" s="461">
        <v>78758</v>
      </c>
      <c r="E187" s="461">
        <v>60881</v>
      </c>
    </row>
    <row r="188" spans="1:5">
      <c r="A188" s="463">
        <v>45489</v>
      </c>
      <c r="B188" s="461">
        <v>75701</v>
      </c>
      <c r="C188" s="461">
        <v>61394</v>
      </c>
      <c r="D188" s="461">
        <v>77344</v>
      </c>
      <c r="E188" s="461">
        <v>59991</v>
      </c>
    </row>
    <row r="189" spans="1:5">
      <c r="A189" s="463">
        <v>45496</v>
      </c>
      <c r="B189" s="461">
        <v>76739</v>
      </c>
      <c r="C189" s="461">
        <v>61178</v>
      </c>
      <c r="D189" s="461">
        <v>79255</v>
      </c>
      <c r="E189" s="461">
        <v>60267</v>
      </c>
    </row>
    <row r="190" spans="1:5">
      <c r="A190" s="463">
        <v>45503</v>
      </c>
      <c r="B190" s="461">
        <v>88151</v>
      </c>
      <c r="C190" s="461">
        <v>63575</v>
      </c>
      <c r="D190" s="461">
        <v>87991</v>
      </c>
      <c r="E190" s="461">
        <v>61070</v>
      </c>
    </row>
    <row r="191" spans="1:5">
      <c r="A191" s="463">
        <v>45510</v>
      </c>
      <c r="B191" s="461">
        <v>89302</v>
      </c>
      <c r="C191" s="461">
        <v>69745</v>
      </c>
      <c r="D191" s="461">
        <v>89507</v>
      </c>
      <c r="E191" s="461">
        <v>63618</v>
      </c>
    </row>
    <row r="192" spans="1:5">
      <c r="A192" s="463">
        <v>45517</v>
      </c>
      <c r="B192" s="461">
        <v>84805</v>
      </c>
      <c r="C192" s="461">
        <v>67454</v>
      </c>
      <c r="D192" s="461">
        <v>86797</v>
      </c>
      <c r="E192" s="461">
        <v>62924</v>
      </c>
    </row>
    <row r="193" spans="1:5">
      <c r="A193" s="463">
        <v>45524</v>
      </c>
      <c r="B193" s="461">
        <v>84212</v>
      </c>
      <c r="C193" s="461">
        <v>66750</v>
      </c>
      <c r="D193" s="461">
        <v>90702</v>
      </c>
      <c r="E193" s="461">
        <v>63577</v>
      </c>
    </row>
    <row r="194" spans="1:5">
      <c r="A194" s="463">
        <v>45531</v>
      </c>
      <c r="B194" s="461">
        <v>80684</v>
      </c>
      <c r="C194" s="461">
        <v>65096</v>
      </c>
      <c r="D194" s="461">
        <v>82737</v>
      </c>
      <c r="E194" s="461">
        <v>62062</v>
      </c>
    </row>
    <row r="195" spans="1:5">
      <c r="A195" s="463">
        <v>45538</v>
      </c>
      <c r="B195" s="461">
        <v>87354</v>
      </c>
      <c r="C195" s="461">
        <v>69251</v>
      </c>
      <c r="D195" s="461">
        <v>84114</v>
      </c>
      <c r="E195" s="461">
        <v>63565</v>
      </c>
    </row>
    <row r="196" spans="1:5">
      <c r="A196" s="463">
        <v>45545</v>
      </c>
      <c r="B196" s="461">
        <v>91079</v>
      </c>
      <c r="C196" s="461">
        <v>71285</v>
      </c>
      <c r="D196" s="461">
        <v>87371</v>
      </c>
      <c r="E196" s="461">
        <v>64621</v>
      </c>
    </row>
    <row r="197" spans="1:5">
      <c r="A197" s="463">
        <v>45552</v>
      </c>
      <c r="B197" s="461">
        <v>88360</v>
      </c>
      <c r="C197" s="461">
        <v>68245</v>
      </c>
      <c r="D197" s="461">
        <v>85227</v>
      </c>
      <c r="E197" s="461">
        <v>63670</v>
      </c>
    </row>
    <row r="198" spans="1:5">
      <c r="A198" s="463">
        <v>45559</v>
      </c>
      <c r="B198" s="461">
        <v>88453</v>
      </c>
      <c r="C198" s="461">
        <v>66594</v>
      </c>
      <c r="D198" s="461">
        <v>85533</v>
      </c>
      <c r="E198" s="461">
        <v>63609</v>
      </c>
    </row>
    <row r="199" spans="1:5">
      <c r="A199" s="463">
        <v>45566</v>
      </c>
      <c r="B199" s="461">
        <v>91690</v>
      </c>
      <c r="C199" s="461">
        <v>65612</v>
      </c>
      <c r="D199" s="461">
        <v>87693</v>
      </c>
      <c r="E199" s="461">
        <v>62602</v>
      </c>
    </row>
    <row r="200" spans="1:5">
      <c r="A200" s="463">
        <v>45573</v>
      </c>
      <c r="B200" s="461">
        <v>91876</v>
      </c>
      <c r="C200" s="461">
        <v>71701</v>
      </c>
      <c r="D200" s="461">
        <v>89504</v>
      </c>
      <c r="E200" s="461">
        <v>67797</v>
      </c>
    </row>
    <row r="201" spans="1:5">
      <c r="A201" s="463">
        <v>45580</v>
      </c>
      <c r="B201" s="461">
        <v>89794</v>
      </c>
      <c r="C201" s="461">
        <v>65956</v>
      </c>
      <c r="D201" s="461">
        <v>90326</v>
      </c>
      <c r="E201" s="461">
        <v>66163</v>
      </c>
    </row>
    <row r="202" spans="1:5">
      <c r="A202" s="463">
        <v>45587</v>
      </c>
      <c r="B202" s="461">
        <v>88047</v>
      </c>
      <c r="C202" s="461">
        <v>64467</v>
      </c>
      <c r="D202" s="461">
        <v>86661</v>
      </c>
      <c r="E202" s="461">
        <v>64056</v>
      </c>
    </row>
    <row r="203" spans="1:5">
      <c r="A203" s="463">
        <v>45594</v>
      </c>
      <c r="B203" s="461">
        <v>86775</v>
      </c>
      <c r="C203" s="461">
        <v>63320</v>
      </c>
      <c r="D203" s="461">
        <v>85148</v>
      </c>
      <c r="E203" s="461">
        <v>63715</v>
      </c>
    </row>
  </sheetData>
  <hyperlinks>
    <hyperlink ref="A1" location="Content!A1" display="&lt;&lt;"/>
  </hyperlinks>
  <pageMargins left="0.7" right="0.7" top="0.75" bottom="0.75" header="0.3" footer="0.3"/>
  <pageSetup paperSize="9" orientation="portrait" horizontalDpi="1200" verticalDpi="1200"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138"/>
  <sheetViews>
    <sheetView workbookViewId="0">
      <selection activeCell="G19" sqref="G19"/>
    </sheetView>
  </sheetViews>
  <sheetFormatPr defaultColWidth="8.44140625" defaultRowHeight="13.8"/>
  <cols>
    <col min="1" max="1" width="8.44140625" style="469" customWidth="1"/>
    <col min="2" max="2" width="8.6640625" style="471" customWidth="1"/>
    <col min="3" max="3" width="11" style="471" bestFit="1" customWidth="1"/>
    <col min="4" max="4" width="8.6640625" style="471" customWidth="1"/>
    <col min="5" max="5" width="8.6640625" style="469" customWidth="1"/>
    <col min="6" max="6" width="8.44140625" style="469"/>
    <col min="7" max="7" width="8.44140625" style="474"/>
    <col min="8" max="16384" width="8.44140625" style="469"/>
  </cols>
  <sheetData>
    <row r="1" spans="1:15">
      <c r="A1" s="282" t="s">
        <v>9</v>
      </c>
      <c r="B1" s="99" t="str">
        <f>IF(Content!$E$1=1,B2,B3)</f>
        <v>Employed</v>
      </c>
      <c r="C1" s="99" t="str">
        <f>IF(Content!$E$1=1,C2,C3)</f>
        <v>Unemployed</v>
      </c>
      <c r="D1" s="99" t="str">
        <f>IF(Content!$E$1=1,D2,D3)</f>
        <v>Inactive</v>
      </c>
      <c r="E1" s="99"/>
      <c r="F1" s="99"/>
      <c r="G1" s="99" t="str">
        <f>IF(Content!$E$1=1,G2,G3)</f>
        <v>Surveyed respondents by economic activity status, % of responses</v>
      </c>
      <c r="H1" s="99"/>
      <c r="J1" s="78"/>
      <c r="L1" s="79"/>
      <c r="M1" s="79"/>
      <c r="N1" s="79"/>
      <c r="O1" s="79"/>
    </row>
    <row r="2" spans="1:15" hidden="1">
      <c r="A2" s="470"/>
      <c r="B2" s="252" t="s">
        <v>418</v>
      </c>
      <c r="C2" s="252" t="s">
        <v>419</v>
      </c>
      <c r="D2" s="252" t="s">
        <v>420</v>
      </c>
      <c r="E2" s="99"/>
      <c r="F2" s="80"/>
      <c r="G2" s="252" t="s">
        <v>788</v>
      </c>
      <c r="H2" s="78"/>
      <c r="J2" s="78"/>
      <c r="K2" s="78"/>
      <c r="L2" s="79"/>
      <c r="M2" s="79"/>
      <c r="N2" s="79"/>
      <c r="O2" s="244"/>
    </row>
    <row r="3" spans="1:15" hidden="1">
      <c r="A3" s="470"/>
      <c r="B3" s="252" t="s">
        <v>421</v>
      </c>
      <c r="C3" s="252" t="s">
        <v>422</v>
      </c>
      <c r="D3" s="252" t="s">
        <v>423</v>
      </c>
      <c r="E3" s="99"/>
      <c r="F3" s="78"/>
      <c r="G3" s="253" t="s">
        <v>789</v>
      </c>
      <c r="H3" s="78"/>
      <c r="J3" s="78"/>
      <c r="K3" s="78"/>
      <c r="L3" s="79"/>
      <c r="M3" s="79"/>
      <c r="N3" s="79"/>
      <c r="O3" s="244"/>
    </row>
    <row r="4" spans="1:15">
      <c r="A4" s="472">
        <v>44531</v>
      </c>
      <c r="B4" s="473">
        <v>57</v>
      </c>
      <c r="C4" s="473">
        <v>5.9</v>
      </c>
      <c r="D4" s="473">
        <v>37.1</v>
      </c>
      <c r="E4" s="99"/>
      <c r="F4" s="156"/>
      <c r="G4" s="184"/>
      <c r="H4" s="171"/>
      <c r="I4" s="78"/>
      <c r="J4" s="78"/>
      <c r="K4" s="78"/>
      <c r="L4" s="79"/>
      <c r="M4" s="79"/>
      <c r="N4" s="79"/>
    </row>
    <row r="5" spans="1:15">
      <c r="A5" s="472">
        <v>44682</v>
      </c>
      <c r="B5" s="473">
        <v>47.3</v>
      </c>
      <c r="C5" s="473">
        <v>16.100000000000001</v>
      </c>
      <c r="D5" s="473">
        <v>36.6</v>
      </c>
      <c r="E5" s="99"/>
      <c r="F5" s="156"/>
      <c r="G5" s="170"/>
      <c r="H5" s="171"/>
      <c r="I5" s="78"/>
      <c r="J5" s="78"/>
      <c r="K5" s="78"/>
      <c r="L5" s="79"/>
      <c r="M5" s="79"/>
      <c r="N5" s="79"/>
    </row>
    <row r="6" spans="1:15">
      <c r="A6" s="472">
        <v>44743</v>
      </c>
      <c r="B6" s="473">
        <v>48.7</v>
      </c>
      <c r="C6" s="473">
        <v>12.9</v>
      </c>
      <c r="D6" s="473">
        <v>38.4</v>
      </c>
      <c r="E6" s="99"/>
      <c r="F6" s="156"/>
      <c r="G6" s="170"/>
      <c r="H6" s="171"/>
      <c r="I6" s="78"/>
      <c r="J6" s="78"/>
      <c r="K6" s="78"/>
      <c r="L6" s="79"/>
      <c r="M6" s="79"/>
      <c r="N6" s="79"/>
    </row>
    <row r="7" spans="1:15">
      <c r="A7" s="472">
        <v>44835</v>
      </c>
      <c r="B7" s="473">
        <v>48.4</v>
      </c>
      <c r="C7" s="473">
        <v>10.8</v>
      </c>
      <c r="D7" s="473">
        <v>40.799999999999997</v>
      </c>
      <c r="E7" s="99"/>
      <c r="F7" s="156"/>
      <c r="G7" s="170"/>
      <c r="H7" s="171"/>
      <c r="I7" s="78"/>
      <c r="J7" s="78"/>
      <c r="K7" s="78"/>
      <c r="L7" s="79"/>
      <c r="M7" s="79"/>
      <c r="N7" s="79"/>
    </row>
    <row r="8" spans="1:15">
      <c r="A8" s="472">
        <v>44896</v>
      </c>
      <c r="B8" s="473">
        <v>48.9</v>
      </c>
      <c r="C8" s="473">
        <v>9.6</v>
      </c>
      <c r="D8" s="473">
        <v>41.5</v>
      </c>
      <c r="E8" s="156"/>
      <c r="F8" s="156"/>
      <c r="G8" s="170"/>
      <c r="H8" s="171"/>
      <c r="I8" s="78"/>
      <c r="J8" s="78"/>
      <c r="K8" s="78"/>
      <c r="L8" s="79"/>
      <c r="M8" s="79"/>
      <c r="N8" s="79"/>
    </row>
    <row r="9" spans="1:15">
      <c r="A9" s="472">
        <v>44986</v>
      </c>
      <c r="B9" s="473">
        <v>49.4</v>
      </c>
      <c r="C9" s="473">
        <v>10.199999999999999</v>
      </c>
      <c r="D9" s="473">
        <v>40.4</v>
      </c>
      <c r="E9" s="156"/>
      <c r="F9" s="156"/>
      <c r="G9" s="170"/>
      <c r="H9" s="171"/>
      <c r="I9" s="78"/>
      <c r="J9" s="78"/>
      <c r="K9" s="78"/>
      <c r="L9" s="79"/>
      <c r="M9" s="79"/>
      <c r="N9" s="79"/>
    </row>
    <row r="10" spans="1:15">
      <c r="A10" s="472">
        <v>45078</v>
      </c>
      <c r="B10" s="473">
        <v>43.9</v>
      </c>
      <c r="C10" s="473">
        <v>8.8000000000000007</v>
      </c>
      <c r="D10" s="473">
        <v>47.2</v>
      </c>
      <c r="E10" s="156"/>
      <c r="F10" s="156"/>
      <c r="G10" s="170"/>
      <c r="H10" s="171"/>
      <c r="I10" s="78"/>
      <c r="J10" s="78"/>
      <c r="K10" s="78"/>
      <c r="L10" s="79"/>
      <c r="M10" s="79"/>
      <c r="N10" s="79"/>
    </row>
    <row r="11" spans="1:15">
      <c r="A11" s="472">
        <v>45170</v>
      </c>
      <c r="B11" s="473">
        <v>46.9</v>
      </c>
      <c r="C11" s="473">
        <v>6.9</v>
      </c>
      <c r="D11" s="473">
        <v>46.2</v>
      </c>
      <c r="E11" s="156"/>
      <c r="F11" s="156"/>
      <c r="G11" s="170"/>
      <c r="H11" s="171"/>
      <c r="I11" s="78"/>
      <c r="J11" s="78"/>
      <c r="K11" s="78"/>
      <c r="L11" s="79"/>
      <c r="M11" s="79"/>
      <c r="N11" s="79"/>
    </row>
    <row r="12" spans="1:15">
      <c r="A12" s="472">
        <v>45261</v>
      </c>
      <c r="B12" s="473">
        <v>45.9</v>
      </c>
      <c r="C12" s="473">
        <v>6.7</v>
      </c>
      <c r="D12" s="473">
        <v>47.3</v>
      </c>
      <c r="E12" s="156"/>
      <c r="F12" s="156"/>
      <c r="G12" s="170"/>
      <c r="H12" s="171"/>
      <c r="I12" s="72"/>
      <c r="J12" s="78"/>
      <c r="K12" s="78"/>
      <c r="L12" s="79"/>
      <c r="M12" s="79"/>
      <c r="N12" s="79"/>
    </row>
    <row r="13" spans="1:15">
      <c r="A13" s="472">
        <v>45352</v>
      </c>
      <c r="B13" s="473">
        <v>49.3</v>
      </c>
      <c r="C13" s="473">
        <v>5.8</v>
      </c>
      <c r="D13" s="473">
        <v>44.8</v>
      </c>
      <c r="E13" s="156"/>
      <c r="F13" s="156"/>
      <c r="G13" s="170"/>
      <c r="H13" s="171"/>
      <c r="J13" s="78"/>
      <c r="K13" s="78"/>
      <c r="L13" s="79"/>
      <c r="M13" s="79"/>
      <c r="N13" s="79"/>
    </row>
    <row r="14" spans="1:15">
      <c r="A14" s="472">
        <v>45444</v>
      </c>
      <c r="B14" s="473">
        <v>50.9</v>
      </c>
      <c r="C14" s="473">
        <v>3.8</v>
      </c>
      <c r="D14" s="473">
        <v>45.3</v>
      </c>
      <c r="E14" s="156"/>
      <c r="F14" s="156"/>
      <c r="G14" s="170"/>
      <c r="H14" s="171"/>
      <c r="J14" s="78"/>
      <c r="K14" s="78"/>
      <c r="L14" s="79"/>
      <c r="M14" s="79"/>
      <c r="N14" s="79"/>
    </row>
    <row r="15" spans="1:15">
      <c r="A15" s="472">
        <v>45536</v>
      </c>
      <c r="B15" s="473">
        <v>51.8</v>
      </c>
      <c r="C15" s="473">
        <v>6.5</v>
      </c>
      <c r="D15" s="473">
        <v>41.7</v>
      </c>
      <c r="E15" s="72"/>
      <c r="F15" s="72"/>
      <c r="H15" s="78"/>
      <c r="J15" s="78"/>
      <c r="K15" s="78"/>
      <c r="L15" s="79"/>
      <c r="M15" s="79"/>
      <c r="N15" s="79"/>
    </row>
    <row r="16" spans="1:15">
      <c r="B16" s="473"/>
      <c r="C16" s="473"/>
      <c r="D16" s="473"/>
      <c r="E16" s="72"/>
      <c r="F16" s="72"/>
      <c r="G16" s="99" t="str">
        <f>IF(Content!$E$1=1,G17,G18)</f>
        <v>Source: Info Sapiens, NBU staff estimates.</v>
      </c>
      <c r="H16" s="78"/>
      <c r="J16" s="78"/>
      <c r="K16" s="78"/>
      <c r="L16" s="79"/>
      <c r="M16" s="79"/>
      <c r="N16" s="79"/>
    </row>
    <row r="17" spans="1:15">
      <c r="B17" s="473"/>
      <c r="C17" s="473"/>
      <c r="D17" s="473"/>
      <c r="E17" s="72"/>
      <c r="F17" s="72"/>
      <c r="G17" s="82" t="s">
        <v>730</v>
      </c>
      <c r="H17" s="78"/>
      <c r="J17" s="78"/>
      <c r="K17" s="78"/>
      <c r="L17" s="79"/>
      <c r="M17" s="79"/>
      <c r="N17" s="79"/>
    </row>
    <row r="18" spans="1:15">
      <c r="B18" s="473"/>
      <c r="C18" s="473"/>
      <c r="D18" s="473"/>
      <c r="E18" s="72"/>
      <c r="F18" s="72"/>
      <c r="G18" s="474" t="s">
        <v>731</v>
      </c>
      <c r="H18" s="78"/>
      <c r="J18" s="78"/>
      <c r="K18" s="99"/>
      <c r="L18" s="79"/>
      <c r="M18" s="79"/>
      <c r="N18" s="79"/>
    </row>
    <row r="19" spans="1:15">
      <c r="B19" s="473"/>
      <c r="C19" s="473"/>
      <c r="D19" s="473"/>
      <c r="E19" s="72"/>
      <c r="F19" s="72"/>
      <c r="G19" s="475"/>
      <c r="H19" s="78"/>
      <c r="J19" s="78"/>
      <c r="K19" s="191" t="s">
        <v>371</v>
      </c>
      <c r="L19" s="79"/>
      <c r="M19" s="79"/>
      <c r="N19" s="79"/>
    </row>
    <row r="20" spans="1:15">
      <c r="B20" s="473"/>
      <c r="C20" s="473"/>
      <c r="D20" s="473"/>
      <c r="E20" s="476"/>
      <c r="F20" s="476"/>
      <c r="G20" s="475"/>
      <c r="H20" s="78"/>
      <c r="J20" s="78"/>
      <c r="K20" s="82" t="s">
        <v>387</v>
      </c>
      <c r="L20" s="79"/>
      <c r="M20" s="79"/>
      <c r="N20" s="79"/>
    </row>
    <row r="21" spans="1:15">
      <c r="B21" s="473"/>
      <c r="C21" s="473"/>
      <c r="D21" s="473"/>
      <c r="E21" s="476"/>
      <c r="F21" s="476"/>
      <c r="G21" s="475"/>
      <c r="H21" s="78"/>
      <c r="J21" s="78"/>
      <c r="K21" s="78"/>
      <c r="L21" s="79"/>
      <c r="M21" s="79"/>
      <c r="N21" s="79"/>
      <c r="O21" s="79"/>
    </row>
    <row r="22" spans="1:15">
      <c r="B22" s="473"/>
      <c r="C22" s="473"/>
      <c r="D22" s="473"/>
      <c r="E22" s="476"/>
      <c r="F22" s="476"/>
      <c r="G22" s="477"/>
      <c r="H22" s="78"/>
      <c r="J22" s="78"/>
      <c r="K22" s="78"/>
      <c r="L22" s="79"/>
      <c r="M22" s="79"/>
      <c r="N22" s="79"/>
      <c r="O22" s="79"/>
    </row>
    <row r="23" spans="1:15">
      <c r="B23" s="473"/>
      <c r="C23" s="473"/>
      <c r="D23" s="473"/>
      <c r="E23" s="476"/>
      <c r="F23" s="476"/>
      <c r="H23" s="78"/>
      <c r="J23" s="78"/>
      <c r="K23" s="78"/>
      <c r="L23" s="79"/>
      <c r="M23" s="79"/>
      <c r="N23" s="79"/>
      <c r="O23" s="79"/>
    </row>
    <row r="24" spans="1:15">
      <c r="B24" s="473"/>
      <c r="C24" s="473"/>
      <c r="D24" s="473"/>
      <c r="E24" s="476"/>
      <c r="F24" s="476"/>
      <c r="G24" s="476"/>
      <c r="I24" s="78"/>
    </row>
    <row r="25" spans="1:15">
      <c r="B25" s="473"/>
      <c r="C25" s="473"/>
      <c r="D25" s="473"/>
      <c r="E25" s="476"/>
      <c r="F25" s="476"/>
      <c r="G25" s="476"/>
    </row>
    <row r="26" spans="1:15">
      <c r="B26" s="473"/>
      <c r="C26" s="473"/>
      <c r="D26" s="473"/>
      <c r="E26" s="476"/>
      <c r="F26" s="476"/>
      <c r="G26" s="476"/>
    </row>
    <row r="27" spans="1:15">
      <c r="A27" s="478"/>
      <c r="B27" s="473"/>
      <c r="C27" s="473"/>
      <c r="D27" s="473"/>
      <c r="E27" s="476"/>
      <c r="F27" s="476"/>
      <c r="G27" s="476"/>
      <c r="H27" s="476"/>
    </row>
    <row r="28" spans="1:15">
      <c r="A28" s="478"/>
      <c r="B28" s="473"/>
      <c r="C28" s="473"/>
      <c r="D28" s="473"/>
      <c r="E28" s="476"/>
      <c r="F28" s="476"/>
      <c r="G28" s="476"/>
      <c r="H28" s="476"/>
    </row>
    <row r="29" spans="1:15">
      <c r="A29" s="478"/>
      <c r="B29" s="473"/>
      <c r="C29" s="473"/>
      <c r="D29" s="473"/>
      <c r="E29" s="476"/>
      <c r="F29" s="476"/>
      <c r="G29" s="476"/>
      <c r="H29" s="476"/>
    </row>
    <row r="30" spans="1:15">
      <c r="A30" s="478"/>
      <c r="B30" s="473"/>
      <c r="C30" s="473"/>
      <c r="D30" s="473"/>
      <c r="E30" s="476"/>
      <c r="F30" s="476"/>
      <c r="G30" s="476"/>
      <c r="H30" s="476"/>
    </row>
    <row r="31" spans="1:15">
      <c r="A31" s="478"/>
      <c r="B31" s="473"/>
      <c r="C31" s="473"/>
      <c r="D31" s="473"/>
      <c r="E31" s="476"/>
      <c r="F31" s="476"/>
      <c r="G31" s="476"/>
      <c r="H31" s="476"/>
    </row>
    <row r="32" spans="1:15">
      <c r="A32" s="478"/>
      <c r="B32" s="473"/>
      <c r="C32" s="473"/>
      <c r="D32" s="473"/>
      <c r="E32" s="476"/>
      <c r="F32" s="476"/>
      <c r="G32" s="476"/>
      <c r="H32" s="476"/>
    </row>
    <row r="33" spans="1:8">
      <c r="A33" s="478"/>
      <c r="B33" s="473"/>
      <c r="C33" s="473"/>
      <c r="D33" s="473"/>
      <c r="E33" s="476"/>
      <c r="F33" s="476"/>
      <c r="G33" s="476"/>
      <c r="H33" s="476"/>
    </row>
    <row r="34" spans="1:8">
      <c r="A34" s="478"/>
      <c r="B34" s="473"/>
      <c r="C34" s="473"/>
      <c r="D34" s="473"/>
      <c r="E34" s="476"/>
      <c r="F34" s="476"/>
      <c r="G34" s="476"/>
      <c r="H34" s="476"/>
    </row>
    <row r="35" spans="1:8">
      <c r="A35" s="478"/>
      <c r="B35" s="473"/>
      <c r="C35" s="473"/>
      <c r="D35" s="473"/>
      <c r="E35" s="476"/>
      <c r="F35" s="476"/>
      <c r="G35" s="476"/>
      <c r="H35" s="476"/>
    </row>
    <row r="36" spans="1:8">
      <c r="A36" s="478"/>
      <c r="B36" s="473"/>
      <c r="C36" s="473"/>
      <c r="D36" s="473"/>
      <c r="E36" s="476"/>
      <c r="F36" s="476"/>
      <c r="H36" s="476"/>
    </row>
    <row r="37" spans="1:8">
      <c r="A37" s="478"/>
      <c r="B37" s="473"/>
      <c r="C37" s="473"/>
      <c r="D37" s="473"/>
      <c r="E37" s="476"/>
      <c r="F37" s="476"/>
      <c r="H37" s="476"/>
    </row>
    <row r="38" spans="1:8">
      <c r="A38" s="478"/>
      <c r="B38" s="473"/>
      <c r="C38" s="473"/>
      <c r="D38" s="473"/>
      <c r="E38" s="476"/>
      <c r="F38" s="476"/>
      <c r="H38" s="476"/>
    </row>
    <row r="39" spans="1:8">
      <c r="B39" s="473"/>
      <c r="C39" s="473"/>
      <c r="D39" s="473"/>
      <c r="E39" s="476"/>
      <c r="F39" s="476"/>
    </row>
    <row r="40" spans="1:8">
      <c r="B40" s="473"/>
      <c r="C40" s="473"/>
      <c r="D40" s="473"/>
      <c r="E40" s="476"/>
      <c r="F40" s="476"/>
    </row>
    <row r="41" spans="1:8">
      <c r="B41" s="473"/>
      <c r="C41" s="473"/>
      <c r="D41" s="473"/>
      <c r="E41" s="476"/>
      <c r="F41" s="476"/>
    </row>
    <row r="42" spans="1:8">
      <c r="B42" s="473"/>
      <c r="C42" s="473"/>
      <c r="D42" s="473"/>
      <c r="E42" s="476"/>
      <c r="F42" s="476"/>
    </row>
    <row r="43" spans="1:8">
      <c r="B43" s="473"/>
      <c r="C43" s="473"/>
      <c r="D43" s="473"/>
      <c r="E43" s="476"/>
      <c r="F43" s="476"/>
    </row>
    <row r="44" spans="1:8">
      <c r="B44" s="473"/>
      <c r="C44" s="473"/>
      <c r="D44" s="473"/>
      <c r="E44" s="476"/>
      <c r="F44" s="476"/>
    </row>
    <row r="45" spans="1:8">
      <c r="E45" s="476"/>
      <c r="F45" s="476"/>
    </row>
    <row r="46" spans="1:8">
      <c r="E46" s="476"/>
      <c r="F46" s="476"/>
    </row>
    <row r="47" spans="1:8">
      <c r="E47" s="476"/>
      <c r="F47" s="476"/>
    </row>
    <row r="48" spans="1:8">
      <c r="E48" s="476"/>
      <c r="F48" s="476"/>
    </row>
    <row r="49" spans="5:6">
      <c r="E49" s="476"/>
      <c r="F49" s="476"/>
    </row>
    <row r="50" spans="5:6">
      <c r="E50" s="476"/>
      <c r="F50" s="476"/>
    </row>
    <row r="51" spans="5:6">
      <c r="E51" s="476"/>
      <c r="F51" s="476"/>
    </row>
    <row r="52" spans="5:6">
      <c r="E52" s="476"/>
      <c r="F52" s="476"/>
    </row>
    <row r="53" spans="5:6">
      <c r="E53" s="476"/>
      <c r="F53" s="476"/>
    </row>
    <row r="54" spans="5:6">
      <c r="E54" s="476"/>
      <c r="F54" s="476"/>
    </row>
    <row r="55" spans="5:6">
      <c r="E55" s="476"/>
      <c r="F55" s="476"/>
    </row>
    <row r="56" spans="5:6">
      <c r="E56" s="476"/>
      <c r="F56" s="476"/>
    </row>
    <row r="57" spans="5:6">
      <c r="E57" s="476"/>
      <c r="F57" s="476"/>
    </row>
    <row r="58" spans="5:6">
      <c r="E58" s="476"/>
      <c r="F58" s="476"/>
    </row>
    <row r="59" spans="5:6">
      <c r="E59" s="476"/>
      <c r="F59" s="476"/>
    </row>
    <row r="60" spans="5:6">
      <c r="E60" s="476"/>
      <c r="F60" s="476"/>
    </row>
    <row r="61" spans="5:6">
      <c r="E61" s="476"/>
      <c r="F61" s="476"/>
    </row>
    <row r="62" spans="5:6">
      <c r="E62" s="476"/>
      <c r="F62" s="476"/>
    </row>
    <row r="63" spans="5:6">
      <c r="E63" s="476"/>
      <c r="F63" s="476"/>
    </row>
    <row r="64" spans="5:6">
      <c r="E64" s="476"/>
      <c r="F64" s="476"/>
    </row>
    <row r="65" spans="5:6">
      <c r="E65" s="476"/>
      <c r="F65" s="476"/>
    </row>
    <row r="66" spans="5:6">
      <c r="E66" s="476"/>
      <c r="F66" s="476"/>
    </row>
    <row r="67" spans="5:6">
      <c r="E67" s="476"/>
      <c r="F67" s="476"/>
    </row>
    <row r="68" spans="5:6">
      <c r="E68" s="476"/>
      <c r="F68" s="476"/>
    </row>
    <row r="69" spans="5:6">
      <c r="E69" s="476"/>
      <c r="F69" s="476"/>
    </row>
    <row r="70" spans="5:6">
      <c r="E70" s="476"/>
      <c r="F70" s="476"/>
    </row>
    <row r="71" spans="5:6">
      <c r="E71" s="476"/>
      <c r="F71" s="476"/>
    </row>
    <row r="72" spans="5:6">
      <c r="E72" s="476"/>
      <c r="F72" s="476"/>
    </row>
    <row r="73" spans="5:6">
      <c r="E73" s="476"/>
      <c r="F73" s="476"/>
    </row>
    <row r="74" spans="5:6">
      <c r="E74" s="476"/>
      <c r="F74" s="476"/>
    </row>
    <row r="75" spans="5:6">
      <c r="E75" s="476"/>
      <c r="F75" s="476"/>
    </row>
    <row r="76" spans="5:6">
      <c r="E76" s="476"/>
      <c r="F76" s="476"/>
    </row>
    <row r="77" spans="5:6">
      <c r="E77" s="476"/>
      <c r="F77" s="476"/>
    </row>
    <row r="78" spans="5:6">
      <c r="E78" s="476"/>
      <c r="F78" s="476"/>
    </row>
    <row r="79" spans="5:6">
      <c r="E79" s="476"/>
      <c r="F79" s="476"/>
    </row>
    <row r="80" spans="5:6">
      <c r="E80" s="476"/>
      <c r="F80" s="476"/>
    </row>
    <row r="81" spans="5:6">
      <c r="E81" s="476"/>
      <c r="F81" s="476"/>
    </row>
    <row r="82" spans="5:6">
      <c r="E82" s="476"/>
      <c r="F82" s="476"/>
    </row>
    <row r="83" spans="5:6">
      <c r="E83" s="476"/>
      <c r="F83" s="476"/>
    </row>
    <row r="84" spans="5:6">
      <c r="E84" s="476"/>
      <c r="F84" s="476"/>
    </row>
    <row r="85" spans="5:6">
      <c r="E85" s="476"/>
      <c r="F85" s="476"/>
    </row>
    <row r="86" spans="5:6">
      <c r="E86" s="476"/>
      <c r="F86" s="476"/>
    </row>
    <row r="87" spans="5:6">
      <c r="E87" s="476"/>
      <c r="F87" s="476"/>
    </row>
    <row r="88" spans="5:6">
      <c r="E88" s="476"/>
      <c r="F88" s="476"/>
    </row>
    <row r="89" spans="5:6">
      <c r="E89" s="476"/>
      <c r="F89" s="476"/>
    </row>
    <row r="90" spans="5:6">
      <c r="E90" s="476"/>
      <c r="F90" s="476"/>
    </row>
    <row r="91" spans="5:6">
      <c r="E91" s="476"/>
      <c r="F91" s="476"/>
    </row>
    <row r="92" spans="5:6">
      <c r="E92" s="476"/>
      <c r="F92" s="476"/>
    </row>
    <row r="93" spans="5:6">
      <c r="E93" s="476"/>
      <c r="F93" s="476"/>
    </row>
    <row r="94" spans="5:6">
      <c r="E94" s="476"/>
      <c r="F94" s="476"/>
    </row>
    <row r="95" spans="5:6">
      <c r="E95" s="476"/>
      <c r="F95" s="476"/>
    </row>
    <row r="96" spans="5:6">
      <c r="E96" s="476"/>
      <c r="F96" s="476"/>
    </row>
    <row r="97" spans="5:6">
      <c r="E97" s="476"/>
      <c r="F97" s="476"/>
    </row>
    <row r="98" spans="5:6">
      <c r="E98" s="476"/>
      <c r="F98" s="476"/>
    </row>
    <row r="99" spans="5:6">
      <c r="E99" s="476"/>
      <c r="F99" s="476"/>
    </row>
    <row r="100" spans="5:6">
      <c r="E100" s="476"/>
      <c r="F100" s="476"/>
    </row>
    <row r="101" spans="5:6">
      <c r="E101" s="476"/>
      <c r="F101" s="476"/>
    </row>
    <row r="102" spans="5:6">
      <c r="E102" s="476"/>
      <c r="F102" s="476"/>
    </row>
    <row r="103" spans="5:6">
      <c r="E103" s="476"/>
      <c r="F103" s="476"/>
    </row>
    <row r="104" spans="5:6">
      <c r="E104" s="476"/>
      <c r="F104" s="476"/>
    </row>
    <row r="105" spans="5:6">
      <c r="E105" s="476"/>
      <c r="F105" s="476"/>
    </row>
    <row r="106" spans="5:6">
      <c r="E106" s="476"/>
      <c r="F106" s="476"/>
    </row>
    <row r="107" spans="5:6">
      <c r="E107" s="476"/>
      <c r="F107" s="476"/>
    </row>
    <row r="108" spans="5:6">
      <c r="E108" s="476"/>
      <c r="F108" s="476"/>
    </row>
    <row r="109" spans="5:6">
      <c r="E109" s="476"/>
      <c r="F109" s="476"/>
    </row>
    <row r="110" spans="5:6">
      <c r="E110" s="476"/>
      <c r="F110" s="476"/>
    </row>
    <row r="111" spans="5:6">
      <c r="E111" s="476"/>
      <c r="F111" s="476"/>
    </row>
    <row r="112" spans="5:6">
      <c r="E112" s="476"/>
      <c r="F112" s="476"/>
    </row>
    <row r="113" spans="5:6">
      <c r="E113" s="476"/>
      <c r="F113" s="476"/>
    </row>
    <row r="114" spans="5:6">
      <c r="E114" s="476"/>
      <c r="F114" s="476"/>
    </row>
    <row r="115" spans="5:6">
      <c r="E115" s="476"/>
      <c r="F115" s="476"/>
    </row>
    <row r="116" spans="5:6">
      <c r="E116" s="476"/>
      <c r="F116" s="476"/>
    </row>
    <row r="117" spans="5:6">
      <c r="E117" s="476"/>
      <c r="F117" s="476"/>
    </row>
    <row r="118" spans="5:6">
      <c r="E118" s="476"/>
      <c r="F118" s="476"/>
    </row>
    <row r="119" spans="5:6">
      <c r="E119" s="476"/>
      <c r="F119" s="476"/>
    </row>
    <row r="120" spans="5:6">
      <c r="E120" s="476"/>
      <c r="F120" s="476"/>
    </row>
    <row r="121" spans="5:6">
      <c r="E121" s="476"/>
      <c r="F121" s="476"/>
    </row>
    <row r="122" spans="5:6">
      <c r="E122" s="476"/>
      <c r="F122" s="476"/>
    </row>
    <row r="123" spans="5:6">
      <c r="E123" s="476"/>
      <c r="F123" s="476"/>
    </row>
    <row r="124" spans="5:6">
      <c r="E124" s="476"/>
      <c r="F124" s="476"/>
    </row>
    <row r="125" spans="5:6">
      <c r="E125" s="476"/>
      <c r="F125" s="476"/>
    </row>
    <row r="126" spans="5:6">
      <c r="E126" s="476"/>
      <c r="F126" s="476"/>
    </row>
    <row r="127" spans="5:6">
      <c r="E127" s="476"/>
      <c r="F127" s="476"/>
    </row>
    <row r="128" spans="5:6">
      <c r="E128" s="476"/>
      <c r="F128" s="476"/>
    </row>
    <row r="129" spans="5:6">
      <c r="E129" s="476"/>
      <c r="F129" s="476"/>
    </row>
    <row r="130" spans="5:6">
      <c r="E130" s="476"/>
      <c r="F130" s="476"/>
    </row>
    <row r="131" spans="5:6">
      <c r="E131" s="476"/>
      <c r="F131" s="476"/>
    </row>
    <row r="132" spans="5:6">
      <c r="E132" s="476"/>
      <c r="F132" s="476"/>
    </row>
    <row r="133" spans="5:6">
      <c r="E133" s="476"/>
      <c r="F133" s="476"/>
    </row>
    <row r="134" spans="5:6">
      <c r="E134" s="476"/>
      <c r="F134" s="476"/>
    </row>
    <row r="135" spans="5:6">
      <c r="E135" s="476"/>
      <c r="F135" s="476"/>
    </row>
    <row r="136" spans="5:6">
      <c r="E136" s="476"/>
      <c r="F136" s="476"/>
    </row>
    <row r="137" spans="5:6">
      <c r="E137" s="476"/>
      <c r="F137" s="476"/>
    </row>
    <row r="138" spans="5:6">
      <c r="E138" s="476"/>
      <c r="F138" s="476"/>
    </row>
  </sheetData>
  <hyperlinks>
    <hyperlink ref="A1" location="Content!A1" display="&lt;&lt;"/>
  </hyperlinks>
  <pageMargins left="0.7" right="0.7" top="0.75" bottom="0.75" header="0.3" footer="0.3"/>
  <pageSetup paperSize="9" orientation="portrait" horizontalDpi="1200" verticalDpi="1200"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50"/>
  <sheetViews>
    <sheetView showGridLines="0" zoomScaleNormal="100" workbookViewId="0">
      <selection activeCell="F18" sqref="F18"/>
    </sheetView>
  </sheetViews>
  <sheetFormatPr defaultColWidth="9.44140625" defaultRowHeight="13.2"/>
  <cols>
    <col min="1" max="1" width="6.44140625" style="480" customWidth="1"/>
    <col min="2" max="4" width="8.88671875" style="480" customWidth="1"/>
    <col min="5" max="6" width="9.44140625" style="486" customWidth="1"/>
    <col min="7" max="7" width="9.44140625" style="480" customWidth="1"/>
    <col min="8" max="33" width="9.44140625" style="480"/>
    <col min="34" max="34" width="42.44140625" style="480" bestFit="1" customWidth="1"/>
    <col min="35" max="35" width="9.44140625" style="480"/>
    <col min="36" max="36" width="11.44140625" style="480" bestFit="1" customWidth="1"/>
    <col min="37" max="37" width="10.44140625" style="480" bestFit="1" customWidth="1"/>
    <col min="38" max="16384" width="9.44140625" style="480"/>
  </cols>
  <sheetData>
    <row r="1" spans="1:26" ht="14.1" customHeight="1">
      <c r="A1" s="303" t="s">
        <v>9</v>
      </c>
      <c r="B1" s="110" t="str">
        <f>IF(Content!$E$1=1,B2,B3)</f>
        <v>IER</v>
      </c>
      <c r="C1" s="110" t="str">
        <f>IF(Content!$E$1=1,C2,C3)</f>
        <v>NBU</v>
      </c>
      <c r="D1" s="110"/>
      <c r="E1" s="306"/>
      <c r="F1" s="110" t="str">
        <f>IF(Content!$E$1=1,F2,F3)</f>
        <v>Shortage of skilled workers as one of the most influential factors limiting the ability of enterprises to increase production, % of responses</v>
      </c>
      <c r="G1" s="112"/>
      <c r="H1" s="479"/>
      <c r="M1" s="481"/>
      <c r="N1" s="479"/>
      <c r="O1" s="479"/>
      <c r="P1" s="479"/>
      <c r="Q1" s="479"/>
      <c r="R1" s="479"/>
      <c r="S1" s="479"/>
      <c r="T1" s="479"/>
      <c r="U1" s="479"/>
      <c r="V1" s="479"/>
      <c r="W1" s="479"/>
      <c r="X1" s="479"/>
    </row>
    <row r="2" spans="1:26" hidden="1">
      <c r="A2" s="111"/>
      <c r="B2" s="364" t="s">
        <v>660</v>
      </c>
      <c r="C2" s="364" t="s">
        <v>533</v>
      </c>
      <c r="D2" s="364"/>
      <c r="E2" s="275"/>
      <c r="F2" s="113" t="s">
        <v>726</v>
      </c>
      <c r="G2" s="112"/>
      <c r="H2" s="479"/>
      <c r="M2" s="481"/>
      <c r="N2" s="479"/>
      <c r="O2" s="479"/>
      <c r="P2" s="479"/>
      <c r="Q2" s="479"/>
      <c r="R2" s="479"/>
      <c r="S2" s="479"/>
      <c r="T2" s="479"/>
      <c r="U2" s="479"/>
      <c r="V2" s="479"/>
      <c r="W2" s="479"/>
      <c r="X2" s="479"/>
    </row>
    <row r="3" spans="1:26" hidden="1">
      <c r="B3" s="365" t="s">
        <v>664</v>
      </c>
      <c r="C3" s="365" t="s">
        <v>534</v>
      </c>
      <c r="D3" s="482"/>
      <c r="E3" s="276"/>
      <c r="F3" s="113" t="s">
        <v>668</v>
      </c>
      <c r="H3" s="479"/>
      <c r="J3" s="483"/>
      <c r="M3" s="481"/>
      <c r="N3" s="479"/>
      <c r="O3" s="479"/>
      <c r="P3" s="479"/>
      <c r="Q3" s="479"/>
      <c r="R3" s="479"/>
      <c r="S3" s="479"/>
      <c r="T3" s="479"/>
      <c r="U3" s="479"/>
      <c r="V3" s="479"/>
      <c r="W3" s="479"/>
      <c r="X3" s="479"/>
    </row>
    <row r="4" spans="1:26">
      <c r="A4" s="366">
        <v>44562</v>
      </c>
      <c r="B4" s="484"/>
      <c r="C4" s="484"/>
      <c r="D4" s="484"/>
      <c r="E4" s="485"/>
      <c r="G4" s="487"/>
      <c r="I4" s="479"/>
      <c r="J4" s="479"/>
      <c r="K4" s="479"/>
      <c r="L4" s="479"/>
      <c r="M4" s="479"/>
      <c r="N4" s="479"/>
      <c r="O4" s="479"/>
      <c r="P4" s="479"/>
      <c r="Q4" s="479"/>
      <c r="R4" s="481"/>
      <c r="S4" s="481"/>
      <c r="T4" s="481"/>
      <c r="U4" s="486"/>
      <c r="V4" s="486"/>
      <c r="W4" s="486"/>
      <c r="X4" s="479"/>
      <c r="Y4" s="479"/>
      <c r="Z4" s="479"/>
    </row>
    <row r="5" spans="1:26">
      <c r="A5" s="366">
        <v>44593</v>
      </c>
      <c r="B5" s="484"/>
      <c r="C5" s="484">
        <v>26.1</v>
      </c>
      <c r="D5" s="484"/>
      <c r="E5" s="485"/>
      <c r="F5" s="480"/>
      <c r="H5" s="479"/>
      <c r="I5" s="17"/>
      <c r="J5" s="479"/>
      <c r="K5" s="479"/>
      <c r="L5" s="479"/>
      <c r="M5" s="72"/>
      <c r="N5" s="479"/>
      <c r="O5" s="479"/>
      <c r="P5" s="479"/>
      <c r="Q5" s="479"/>
      <c r="R5" s="481"/>
      <c r="S5" s="481"/>
      <c r="T5" s="481"/>
      <c r="U5" s="486"/>
      <c r="V5" s="486"/>
      <c r="W5" s="486"/>
      <c r="X5" s="479"/>
      <c r="Y5" s="479"/>
      <c r="Z5" s="479"/>
    </row>
    <row r="6" spans="1:26">
      <c r="A6" s="366">
        <v>44621</v>
      </c>
      <c r="B6" s="484"/>
      <c r="C6" s="484"/>
      <c r="D6" s="484"/>
      <c r="E6" s="485"/>
      <c r="F6" s="480"/>
      <c r="H6" s="479"/>
      <c r="I6" s="479"/>
      <c r="J6" s="479"/>
      <c r="K6" s="479"/>
      <c r="L6" s="479"/>
      <c r="M6" s="107"/>
      <c r="O6" s="479"/>
      <c r="P6" s="479"/>
      <c r="Q6" s="479"/>
      <c r="R6" s="481"/>
      <c r="S6" s="481"/>
      <c r="T6" s="481"/>
      <c r="U6" s="486"/>
      <c r="V6" s="486"/>
      <c r="W6" s="486"/>
      <c r="X6" s="479"/>
      <c r="Y6" s="479"/>
      <c r="Z6" s="479"/>
    </row>
    <row r="7" spans="1:26">
      <c r="A7" s="367">
        <v>44652</v>
      </c>
      <c r="B7" s="484"/>
      <c r="C7" s="484"/>
      <c r="D7" s="484"/>
      <c r="E7" s="485"/>
      <c r="F7" s="480"/>
      <c r="H7" s="479"/>
      <c r="I7" s="479"/>
      <c r="J7" s="479"/>
      <c r="L7" s="479"/>
      <c r="M7" s="116"/>
      <c r="O7" s="479"/>
      <c r="P7" s="479"/>
      <c r="Q7" s="479"/>
      <c r="R7" s="488"/>
      <c r="S7" s="481"/>
      <c r="T7" s="481"/>
      <c r="U7" s="486"/>
      <c r="V7" s="486"/>
      <c r="W7" s="486"/>
      <c r="X7" s="479"/>
      <c r="Y7" s="479"/>
      <c r="Z7" s="479"/>
    </row>
    <row r="8" spans="1:26">
      <c r="A8" s="367">
        <v>44682</v>
      </c>
      <c r="B8" s="484">
        <v>39</v>
      </c>
      <c r="C8" s="484">
        <v>14</v>
      </c>
      <c r="D8" s="484"/>
      <c r="E8" s="485"/>
      <c r="F8" s="480"/>
      <c r="M8" s="72"/>
      <c r="O8" s="479"/>
      <c r="P8" s="479"/>
      <c r="Q8" s="479"/>
      <c r="R8" s="488"/>
      <c r="S8" s="481"/>
      <c r="T8" s="481"/>
      <c r="U8" s="486"/>
      <c r="V8" s="486"/>
      <c r="W8" s="486"/>
      <c r="X8" s="479"/>
      <c r="Y8" s="479"/>
      <c r="Z8" s="479"/>
    </row>
    <row r="9" spans="1:26">
      <c r="A9" s="367">
        <v>44713</v>
      </c>
      <c r="B9" s="484">
        <v>34</v>
      </c>
      <c r="C9" s="484"/>
      <c r="D9" s="484"/>
      <c r="E9" s="485"/>
      <c r="F9" s="480"/>
      <c r="H9" s="488"/>
      <c r="I9" s="488"/>
      <c r="J9" s="488"/>
      <c r="K9" s="488"/>
      <c r="L9" s="488"/>
      <c r="M9" s="488"/>
      <c r="N9" s="488"/>
      <c r="O9" s="479"/>
      <c r="P9" s="479"/>
      <c r="Q9" s="479"/>
      <c r="R9" s="488"/>
      <c r="S9" s="481"/>
      <c r="T9" s="481"/>
      <c r="U9" s="486"/>
      <c r="V9" s="486"/>
      <c r="W9" s="486"/>
      <c r="X9" s="479"/>
      <c r="Y9" s="479"/>
      <c r="Z9" s="479"/>
    </row>
    <row r="10" spans="1:26">
      <c r="A10" s="367">
        <v>44743</v>
      </c>
      <c r="B10" s="484">
        <v>34</v>
      </c>
      <c r="C10" s="484"/>
      <c r="D10" s="484"/>
      <c r="E10" s="485"/>
      <c r="F10" s="480"/>
      <c r="H10" s="488"/>
      <c r="I10" s="488"/>
      <c r="J10" s="488"/>
      <c r="K10" s="488"/>
      <c r="L10" s="488"/>
      <c r="M10" s="488" t="s">
        <v>704</v>
      </c>
      <c r="N10" s="488"/>
      <c r="O10" s="43"/>
      <c r="P10" s="479"/>
      <c r="Q10" s="479"/>
      <c r="R10" s="488"/>
      <c r="S10" s="481"/>
      <c r="T10" s="481"/>
      <c r="U10" s="486"/>
      <c r="V10" s="486"/>
      <c r="W10" s="486"/>
      <c r="X10" s="479"/>
      <c r="Y10" s="479"/>
      <c r="Z10" s="479"/>
    </row>
    <row r="11" spans="1:26">
      <c r="A11" s="489">
        <v>44774</v>
      </c>
      <c r="B11" s="484">
        <v>13</v>
      </c>
      <c r="C11" s="484">
        <v>15.3</v>
      </c>
      <c r="D11" s="484"/>
      <c r="E11" s="485"/>
      <c r="F11" s="480"/>
      <c r="H11" s="488"/>
      <c r="I11" s="488"/>
      <c r="J11" s="488"/>
      <c r="L11" s="43"/>
      <c r="O11" s="43"/>
      <c r="P11" s="479"/>
      <c r="Q11" s="479"/>
      <c r="R11" s="488"/>
      <c r="S11" s="481"/>
      <c r="T11" s="481"/>
      <c r="U11" s="486"/>
      <c r="V11" s="486"/>
      <c r="W11" s="486"/>
      <c r="X11" s="479"/>
      <c r="Y11" s="479"/>
      <c r="Z11" s="479"/>
    </row>
    <row r="12" spans="1:26">
      <c r="A12" s="489">
        <v>44805</v>
      </c>
      <c r="B12" s="484">
        <v>15</v>
      </c>
      <c r="C12" s="484"/>
      <c r="D12" s="484"/>
      <c r="E12" s="485"/>
      <c r="F12" s="480"/>
      <c r="H12" s="51"/>
      <c r="I12" s="51"/>
      <c r="J12" s="51"/>
      <c r="L12" s="43"/>
      <c r="O12" s="43"/>
      <c r="P12" s="479"/>
      <c r="Q12" s="479"/>
      <c r="R12" s="488"/>
      <c r="S12" s="481"/>
      <c r="T12" s="481"/>
      <c r="U12" s="486"/>
      <c r="V12" s="486"/>
      <c r="W12" s="486"/>
      <c r="X12" s="479"/>
      <c r="Y12" s="479"/>
      <c r="Z12" s="479"/>
    </row>
    <row r="13" spans="1:26">
      <c r="A13" s="489">
        <v>44835</v>
      </c>
      <c r="B13" s="484">
        <v>16</v>
      </c>
      <c r="C13" s="484"/>
      <c r="D13" s="484"/>
      <c r="E13" s="485"/>
      <c r="F13" s="480"/>
      <c r="H13" s="488"/>
      <c r="I13" s="488"/>
      <c r="J13" s="488"/>
      <c r="K13" s="51"/>
      <c r="L13" s="43"/>
      <c r="O13" s="43"/>
      <c r="P13" s="479"/>
      <c r="Q13" s="479"/>
      <c r="R13" s="488"/>
      <c r="S13" s="481"/>
      <c r="T13" s="481"/>
      <c r="U13" s="486"/>
      <c r="V13" s="486"/>
      <c r="W13" s="486"/>
      <c r="X13" s="479"/>
      <c r="Y13" s="479"/>
      <c r="Z13" s="479"/>
    </row>
    <row r="14" spans="1:26">
      <c r="A14" s="490">
        <v>44866</v>
      </c>
      <c r="B14" s="484">
        <v>16</v>
      </c>
      <c r="C14" s="484">
        <v>13.8</v>
      </c>
      <c r="D14" s="484"/>
      <c r="E14" s="485"/>
      <c r="F14" s="480"/>
      <c r="H14" s="488"/>
      <c r="I14" s="488"/>
      <c r="J14" s="488"/>
      <c r="K14" s="488"/>
      <c r="L14" s="479"/>
      <c r="O14" s="479"/>
      <c r="P14" s="479"/>
      <c r="Q14" s="479"/>
      <c r="R14" s="486"/>
    </row>
    <row r="15" spans="1:26">
      <c r="A15" s="490">
        <v>44896</v>
      </c>
      <c r="B15" s="484">
        <v>19</v>
      </c>
      <c r="C15" s="484"/>
      <c r="D15" s="484"/>
      <c r="E15" s="485"/>
      <c r="F15" s="480"/>
      <c r="H15" s="479"/>
      <c r="I15" s="479"/>
      <c r="J15" s="479"/>
      <c r="K15" s="479"/>
      <c r="L15" s="479"/>
      <c r="O15" s="479"/>
      <c r="P15" s="479"/>
      <c r="Q15" s="479"/>
      <c r="R15" s="486"/>
    </row>
    <row r="16" spans="1:26">
      <c r="A16" s="490">
        <v>44927</v>
      </c>
      <c r="B16" s="484">
        <v>22</v>
      </c>
      <c r="C16" s="484"/>
      <c r="D16" s="484"/>
      <c r="E16" s="485"/>
      <c r="F16" s="480"/>
      <c r="H16" s="488"/>
      <c r="I16" s="486"/>
      <c r="J16" s="479"/>
      <c r="K16" s="479"/>
      <c r="L16" s="479"/>
      <c r="M16" s="479"/>
      <c r="N16" s="479"/>
      <c r="O16" s="479"/>
      <c r="P16" s="479"/>
      <c r="Q16" s="479"/>
      <c r="R16" s="486"/>
    </row>
    <row r="17" spans="1:18">
      <c r="A17" s="490">
        <v>44958</v>
      </c>
      <c r="B17" s="484">
        <v>26</v>
      </c>
      <c r="C17" s="484">
        <v>19.399999999999999</v>
      </c>
      <c r="D17" s="484"/>
      <c r="E17" s="485"/>
      <c r="F17" s="480"/>
      <c r="H17" s="488"/>
      <c r="I17" s="486"/>
      <c r="J17" s="479"/>
      <c r="K17" s="479"/>
      <c r="L17" s="479"/>
      <c r="M17" s="479"/>
      <c r="N17" s="479"/>
      <c r="O17" s="479"/>
      <c r="P17" s="479"/>
      <c r="Q17" s="479"/>
      <c r="R17" s="486"/>
    </row>
    <row r="18" spans="1:18">
      <c r="A18" s="490">
        <v>44986</v>
      </c>
      <c r="B18" s="484">
        <v>30</v>
      </c>
      <c r="C18" s="484"/>
      <c r="D18" s="484"/>
      <c r="E18" s="485"/>
      <c r="F18" s="110" t="str">
        <f>IF(Content!$E$1=1,F19,F20)</f>
        <v>Source: NBU, IER.</v>
      </c>
      <c r="G18" s="487"/>
      <c r="H18" s="488"/>
      <c r="I18" s="486"/>
      <c r="J18" s="479"/>
      <c r="K18" s="479"/>
      <c r="L18" s="479"/>
      <c r="M18" s="479"/>
      <c r="N18" s="479"/>
      <c r="O18" s="479"/>
      <c r="P18" s="479"/>
      <c r="Q18" s="479"/>
      <c r="R18" s="486"/>
    </row>
    <row r="19" spans="1:18">
      <c r="A19" s="490">
        <v>45017</v>
      </c>
      <c r="B19" s="484">
        <v>31</v>
      </c>
      <c r="C19" s="484"/>
      <c r="D19" s="484"/>
      <c r="E19" s="485"/>
      <c r="F19" s="107" t="s">
        <v>669</v>
      </c>
      <c r="G19" s="72"/>
      <c r="H19" s="488"/>
      <c r="I19" s="479"/>
      <c r="J19" s="479"/>
      <c r="K19" s="479"/>
      <c r="L19" s="479"/>
      <c r="M19" s="479"/>
      <c r="N19" s="479"/>
      <c r="O19" s="479"/>
      <c r="P19" s="479"/>
      <c r="Q19" s="479"/>
      <c r="R19" s="486"/>
    </row>
    <row r="20" spans="1:18">
      <c r="A20" s="490">
        <v>45047</v>
      </c>
      <c r="B20" s="484">
        <v>29</v>
      </c>
      <c r="C20" s="484">
        <v>24.5</v>
      </c>
      <c r="D20" s="484"/>
      <c r="E20" s="485"/>
      <c r="F20" s="116" t="s">
        <v>670</v>
      </c>
      <c r="H20" s="488"/>
      <c r="I20" s="488"/>
      <c r="J20" s="488"/>
      <c r="K20" s="488"/>
      <c r="L20" s="488"/>
      <c r="M20" s="488"/>
      <c r="N20" s="488"/>
      <c r="O20" s="488"/>
      <c r="P20" s="479"/>
      <c r="Q20" s="486"/>
      <c r="R20" s="486"/>
    </row>
    <row r="21" spans="1:18">
      <c r="A21" s="490">
        <v>45107</v>
      </c>
      <c r="B21" s="484">
        <v>37</v>
      </c>
      <c r="C21" s="484"/>
      <c r="D21" s="484"/>
      <c r="E21" s="485"/>
      <c r="F21" s="72"/>
      <c r="I21" s="486"/>
      <c r="J21" s="486"/>
      <c r="K21" s="486"/>
      <c r="L21" s="486"/>
      <c r="M21" s="486"/>
      <c r="N21" s="479"/>
      <c r="O21" s="486"/>
      <c r="P21" s="479"/>
      <c r="Q21" s="486"/>
      <c r="R21" s="486"/>
    </row>
    <row r="22" spans="1:18">
      <c r="A22" s="490">
        <v>45138</v>
      </c>
      <c r="B22" s="484">
        <v>38</v>
      </c>
      <c r="C22" s="484"/>
      <c r="D22" s="484"/>
      <c r="E22" s="485"/>
      <c r="F22" s="488" t="s">
        <v>702</v>
      </c>
      <c r="G22" s="488"/>
      <c r="I22" s="486"/>
      <c r="J22" s="486"/>
      <c r="K22" s="486"/>
      <c r="L22" s="486"/>
      <c r="M22" s="486"/>
      <c r="N22" s="479"/>
      <c r="O22" s="486"/>
      <c r="P22" s="479"/>
      <c r="Q22" s="486"/>
      <c r="R22" s="486"/>
    </row>
    <row r="23" spans="1:18">
      <c r="A23" s="490">
        <v>45169</v>
      </c>
      <c r="B23" s="484">
        <v>35</v>
      </c>
      <c r="C23" s="484">
        <v>25.6</v>
      </c>
      <c r="D23" s="484"/>
      <c r="E23" s="485"/>
      <c r="F23" s="488" t="s">
        <v>703</v>
      </c>
      <c r="G23" s="488"/>
      <c r="I23" s="486"/>
      <c r="J23" s="486"/>
      <c r="K23" s="486"/>
      <c r="L23" s="486"/>
      <c r="M23" s="486"/>
      <c r="N23" s="479"/>
      <c r="O23" s="486"/>
      <c r="P23" s="479"/>
      <c r="Q23" s="486"/>
      <c r="R23" s="486"/>
    </row>
    <row r="24" spans="1:18">
      <c r="A24" s="490">
        <v>45199</v>
      </c>
      <c r="B24" s="484">
        <v>37</v>
      </c>
      <c r="C24" s="484"/>
      <c r="D24" s="484"/>
      <c r="E24" s="485"/>
      <c r="F24" s="488"/>
      <c r="I24" s="486"/>
      <c r="J24" s="486"/>
      <c r="K24" s="486"/>
      <c r="L24" s="486"/>
      <c r="M24" s="486"/>
      <c r="N24" s="479"/>
      <c r="O24" s="486"/>
      <c r="P24" s="479"/>
      <c r="Q24" s="486"/>
      <c r="R24" s="486"/>
    </row>
    <row r="25" spans="1:18">
      <c r="A25" s="490">
        <v>45230</v>
      </c>
      <c r="B25" s="484">
        <v>32</v>
      </c>
      <c r="C25" s="484"/>
      <c r="D25" s="484"/>
      <c r="E25" s="485"/>
      <c r="F25" s="488"/>
      <c r="G25" s="363"/>
      <c r="I25" s="486"/>
      <c r="J25" s="486"/>
      <c r="K25" s="486"/>
      <c r="L25" s="486"/>
      <c r="M25" s="486"/>
      <c r="N25" s="479"/>
      <c r="O25" s="486"/>
      <c r="P25" s="479"/>
      <c r="Q25" s="486"/>
      <c r="R25" s="486"/>
    </row>
    <row r="26" spans="1:18">
      <c r="A26" s="490">
        <v>45260</v>
      </c>
      <c r="B26" s="484">
        <v>35</v>
      </c>
      <c r="C26" s="484">
        <v>34</v>
      </c>
      <c r="D26" s="484"/>
      <c r="E26" s="485"/>
      <c r="F26" s="488"/>
      <c r="I26" s="486"/>
      <c r="J26" s="486"/>
      <c r="K26" s="486"/>
      <c r="L26" s="486"/>
      <c r="M26" s="486"/>
      <c r="N26" s="486"/>
      <c r="O26" s="486"/>
      <c r="P26" s="479"/>
      <c r="Q26" s="486"/>
      <c r="R26" s="486"/>
    </row>
    <row r="27" spans="1:18">
      <c r="A27" s="490">
        <v>45291</v>
      </c>
      <c r="B27" s="484">
        <v>46</v>
      </c>
      <c r="C27" s="484"/>
      <c r="D27" s="484"/>
      <c r="E27" s="485"/>
      <c r="F27" s="488"/>
      <c r="G27" s="486"/>
      <c r="I27" s="486"/>
      <c r="J27" s="486"/>
      <c r="K27" s="486"/>
      <c r="L27" s="486"/>
      <c r="M27" s="486"/>
      <c r="P27" s="479"/>
    </row>
    <row r="28" spans="1:18">
      <c r="A28" s="490">
        <v>45322</v>
      </c>
      <c r="B28" s="484">
        <v>41</v>
      </c>
      <c r="C28" s="484"/>
      <c r="D28" s="484"/>
      <c r="E28" s="485"/>
      <c r="F28" s="488"/>
      <c r="G28" s="486"/>
      <c r="I28" s="486"/>
      <c r="J28" s="486"/>
      <c r="K28" s="486"/>
      <c r="L28" s="486"/>
      <c r="M28" s="486"/>
      <c r="P28" s="479"/>
    </row>
    <row r="29" spans="1:18">
      <c r="A29" s="490">
        <v>45351</v>
      </c>
      <c r="B29" s="484">
        <v>46</v>
      </c>
      <c r="C29" s="484">
        <v>37.799999999999997</v>
      </c>
      <c r="D29" s="484"/>
      <c r="E29" s="485"/>
      <c r="F29" s="485"/>
      <c r="I29" s="486"/>
      <c r="J29" s="486"/>
      <c r="K29" s="486"/>
      <c r="L29" s="486"/>
      <c r="M29" s="486"/>
      <c r="P29" s="479"/>
    </row>
    <row r="30" spans="1:18">
      <c r="A30" s="490">
        <v>45382</v>
      </c>
      <c r="B30" s="484">
        <v>50</v>
      </c>
      <c r="F30" s="485"/>
      <c r="P30" s="479"/>
    </row>
    <row r="31" spans="1:18">
      <c r="A31" s="490">
        <v>45412</v>
      </c>
      <c r="B31" s="484">
        <v>43</v>
      </c>
      <c r="C31" s="484"/>
      <c r="D31" s="484"/>
      <c r="E31" s="485"/>
      <c r="F31" s="485"/>
      <c r="P31" s="479"/>
    </row>
    <row r="32" spans="1:18">
      <c r="A32" s="490">
        <v>45443</v>
      </c>
      <c r="B32" s="484">
        <v>49</v>
      </c>
      <c r="C32" s="484">
        <v>39.799999999999997</v>
      </c>
      <c r="D32" s="484"/>
      <c r="E32" s="485"/>
      <c r="F32" s="485"/>
      <c r="P32" s="479"/>
    </row>
    <row r="33" spans="1:16">
      <c r="A33" s="490">
        <v>45473</v>
      </c>
      <c r="B33" s="484">
        <v>42</v>
      </c>
      <c r="C33" s="484"/>
      <c r="D33" s="484"/>
      <c r="E33" s="485"/>
      <c r="F33" s="485"/>
      <c r="P33" s="479"/>
    </row>
    <row r="34" spans="1:16">
      <c r="A34" s="490">
        <f>EOMONTH(A33,0)+1</f>
        <v>45474</v>
      </c>
      <c r="B34" s="484">
        <v>47</v>
      </c>
      <c r="C34" s="484"/>
      <c r="D34" s="484"/>
      <c r="E34" s="485"/>
      <c r="F34" s="485"/>
      <c r="P34" s="479"/>
    </row>
    <row r="35" spans="1:16">
      <c r="A35" s="490">
        <f t="shared" ref="A35:A36" si="0">EOMONTH(A34,0)+1</f>
        <v>45505</v>
      </c>
      <c r="B35" s="484">
        <v>63</v>
      </c>
      <c r="C35" s="484">
        <v>45.8</v>
      </c>
      <c r="D35" s="484"/>
      <c r="E35" s="485"/>
      <c r="F35" s="485"/>
      <c r="P35" s="479"/>
    </row>
    <row r="36" spans="1:16">
      <c r="A36" s="490">
        <f t="shared" si="0"/>
        <v>45536</v>
      </c>
      <c r="B36" s="484">
        <v>61</v>
      </c>
      <c r="C36" s="484"/>
      <c r="D36" s="484"/>
      <c r="E36" s="485"/>
      <c r="F36" s="485"/>
      <c r="P36" s="479"/>
    </row>
    <row r="37" spans="1:16">
      <c r="A37" s="490"/>
      <c r="B37" s="484"/>
      <c r="C37" s="484"/>
      <c r="D37" s="484"/>
      <c r="E37" s="485"/>
      <c r="F37" s="485"/>
      <c r="P37" s="479"/>
    </row>
    <row r="38" spans="1:16">
      <c r="B38" s="484"/>
      <c r="C38" s="484"/>
      <c r="D38" s="484"/>
      <c r="E38" s="485"/>
      <c r="F38" s="485"/>
    </row>
    <row r="39" spans="1:16">
      <c r="B39" s="484"/>
      <c r="C39" s="484"/>
      <c r="D39" s="484"/>
      <c r="E39" s="485"/>
      <c r="F39" s="485"/>
    </row>
    <row r="40" spans="1:16">
      <c r="B40" s="484"/>
      <c r="C40" s="484"/>
      <c r="D40" s="484"/>
      <c r="E40" s="485"/>
      <c r="F40" s="485"/>
    </row>
    <row r="41" spans="1:16">
      <c r="B41" s="484"/>
      <c r="C41" s="484"/>
      <c r="D41" s="484"/>
      <c r="E41" s="485"/>
      <c r="F41" s="485"/>
    </row>
    <row r="42" spans="1:16">
      <c r="B42" s="484"/>
      <c r="C42" s="484"/>
      <c r="D42" s="484"/>
      <c r="E42" s="485"/>
      <c r="F42" s="485"/>
    </row>
    <row r="43" spans="1:16">
      <c r="B43" s="484"/>
      <c r="C43" s="484"/>
      <c r="D43" s="484"/>
      <c r="E43" s="485"/>
      <c r="F43" s="485"/>
    </row>
    <row r="44" spans="1:16">
      <c r="B44" s="484"/>
      <c r="C44" s="484"/>
      <c r="D44" s="484"/>
      <c r="E44" s="485"/>
      <c r="F44" s="485"/>
    </row>
    <row r="45" spans="1:16">
      <c r="B45" s="484"/>
      <c r="C45" s="484"/>
      <c r="D45" s="484"/>
      <c r="E45" s="485"/>
      <c r="F45" s="485"/>
    </row>
    <row r="46" spans="1:16">
      <c r="B46" s="484"/>
      <c r="C46" s="484"/>
      <c r="D46" s="484"/>
      <c r="E46" s="485"/>
      <c r="F46" s="485"/>
    </row>
    <row r="47" spans="1:16">
      <c r="B47" s="484"/>
      <c r="C47" s="484"/>
      <c r="D47" s="484"/>
      <c r="E47" s="485"/>
      <c r="F47" s="485"/>
    </row>
    <row r="48" spans="1:16">
      <c r="B48" s="484"/>
      <c r="C48" s="484"/>
      <c r="D48" s="484"/>
      <c r="E48" s="485"/>
      <c r="F48" s="485"/>
    </row>
    <row r="49" spans="2:4">
      <c r="B49" s="484"/>
      <c r="C49" s="484"/>
      <c r="D49" s="484"/>
    </row>
    <row r="50" spans="2:4">
      <c r="B50" s="484"/>
      <c r="C50" s="484"/>
      <c r="D50" s="484"/>
    </row>
  </sheetData>
  <hyperlinks>
    <hyperlink ref="A1" location="Content!A1" display="&lt;&lt;"/>
  </hyperlinks>
  <pageMargins left="0.7" right="0.7" top="0.75" bottom="0.75" header="0.3" footer="0.3"/>
  <pageSetup paperSize="9" orientation="portrait" horizontalDpi="4294967294"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50"/>
  <sheetViews>
    <sheetView showGridLines="0" zoomScaleNormal="100" workbookViewId="0">
      <selection activeCell="F18" sqref="F18"/>
    </sheetView>
  </sheetViews>
  <sheetFormatPr defaultColWidth="9.44140625" defaultRowHeight="13.2"/>
  <cols>
    <col min="1" max="1" width="6.44140625" style="480" customWidth="1"/>
    <col min="2" max="4" width="8.88671875" style="480" customWidth="1"/>
    <col min="5" max="6" width="9.44140625" style="486" customWidth="1"/>
    <col min="7" max="7" width="9.44140625" style="480" customWidth="1"/>
    <col min="8" max="33" width="9.44140625" style="480"/>
    <col min="34" max="34" width="42.44140625" style="480" bestFit="1" customWidth="1"/>
    <col min="35" max="35" width="9.44140625" style="480"/>
    <col min="36" max="36" width="11.44140625" style="480" bestFit="1" customWidth="1"/>
    <col min="37" max="37" width="10.44140625" style="480" bestFit="1" customWidth="1"/>
    <col min="38" max="16384" width="9.44140625" style="480"/>
  </cols>
  <sheetData>
    <row r="1" spans="1:26" ht="14.1" customHeight="1">
      <c r="A1" s="303" t="s">
        <v>9</v>
      </c>
      <c r="B1" s="110" t="str">
        <f>IF(Content!$E$1=1,B2,B3)</f>
        <v>State Employment Service</v>
      </c>
      <c r="C1" s="110" t="str">
        <f>IF(Content!$E$1=1,C2,C3)</f>
        <v>Work.ua</v>
      </c>
      <c r="D1" s="110"/>
      <c r="E1" s="306"/>
      <c r="F1" s="110" t="str">
        <f>IF(Content!$E$1=1,F2,F3)</f>
        <v>Number of applicants per one job opening, persons</v>
      </c>
      <c r="G1" s="112"/>
      <c r="H1" s="479"/>
      <c r="M1" s="481"/>
      <c r="N1" s="479"/>
      <c r="O1" s="479"/>
      <c r="P1" s="479"/>
      <c r="Q1" s="479"/>
      <c r="R1" s="479"/>
      <c r="S1" s="479"/>
      <c r="T1" s="479"/>
      <c r="U1" s="479"/>
      <c r="V1" s="479"/>
      <c r="W1" s="479"/>
      <c r="X1" s="479"/>
    </row>
    <row r="2" spans="1:26" hidden="1">
      <c r="A2" s="111"/>
      <c r="B2" s="364" t="s">
        <v>790</v>
      </c>
      <c r="C2" s="364" t="s">
        <v>791</v>
      </c>
      <c r="D2" s="364"/>
      <c r="E2" s="275"/>
      <c r="F2" s="113" t="s">
        <v>792</v>
      </c>
      <c r="G2" s="112"/>
      <c r="H2" s="479"/>
      <c r="M2" s="481"/>
      <c r="N2" s="479"/>
      <c r="O2" s="479"/>
      <c r="P2" s="479"/>
      <c r="Q2" s="479"/>
      <c r="R2" s="479"/>
      <c r="S2" s="479"/>
      <c r="T2" s="479"/>
      <c r="U2" s="479"/>
      <c r="V2" s="479"/>
      <c r="W2" s="479"/>
      <c r="X2" s="479"/>
    </row>
    <row r="3" spans="1:26" hidden="1">
      <c r="B3" s="365" t="s">
        <v>793</v>
      </c>
      <c r="C3" s="364" t="s">
        <v>791</v>
      </c>
      <c r="D3" s="482"/>
      <c r="E3" s="276"/>
      <c r="F3" s="113" t="s">
        <v>1077</v>
      </c>
      <c r="H3" s="479"/>
      <c r="J3" s="483"/>
      <c r="M3" s="481"/>
      <c r="N3" s="479"/>
      <c r="O3" s="479"/>
      <c r="P3" s="479"/>
      <c r="Q3" s="479"/>
      <c r="R3" s="479"/>
      <c r="S3" s="479"/>
      <c r="T3" s="479"/>
      <c r="U3" s="479"/>
      <c r="V3" s="479"/>
      <c r="W3" s="479"/>
      <c r="X3" s="479"/>
    </row>
    <row r="4" spans="1:26">
      <c r="A4" s="366">
        <v>44197</v>
      </c>
      <c r="B4" s="484">
        <v>11</v>
      </c>
      <c r="C4" s="484">
        <v>2.2999999999999998</v>
      </c>
      <c r="D4" s="484"/>
      <c r="E4" s="485"/>
      <c r="G4" s="487"/>
      <c r="I4" s="479"/>
      <c r="J4" s="479"/>
      <c r="K4" s="479"/>
      <c r="L4" s="479"/>
      <c r="M4" s="479"/>
      <c r="N4" s="479"/>
      <c r="O4" s="479"/>
      <c r="P4" s="479"/>
      <c r="Q4" s="479"/>
      <c r="R4" s="481"/>
      <c r="S4" s="481"/>
      <c r="T4" s="481"/>
      <c r="U4" s="486"/>
      <c r="V4" s="486"/>
      <c r="W4" s="486"/>
      <c r="X4" s="479"/>
      <c r="Y4" s="479"/>
      <c r="Z4" s="479"/>
    </row>
    <row r="5" spans="1:26">
      <c r="A5" s="366">
        <v>44228</v>
      </c>
      <c r="B5" s="484">
        <v>9</v>
      </c>
      <c r="C5" s="484">
        <v>2.7</v>
      </c>
      <c r="D5" s="484"/>
      <c r="E5" s="485"/>
      <c r="F5" s="480"/>
      <c r="H5" s="479"/>
      <c r="I5" s="17"/>
      <c r="J5" s="479"/>
      <c r="K5" s="479"/>
      <c r="L5" s="479"/>
      <c r="M5" s="72"/>
      <c r="N5" s="479"/>
      <c r="O5" s="479"/>
      <c r="P5" s="479"/>
      <c r="Q5" s="479"/>
      <c r="R5" s="481"/>
      <c r="S5" s="481"/>
      <c r="T5" s="481"/>
      <c r="U5" s="486"/>
      <c r="V5" s="486"/>
      <c r="W5" s="486"/>
      <c r="X5" s="479"/>
      <c r="Y5" s="479"/>
      <c r="Z5" s="479"/>
    </row>
    <row r="6" spans="1:26">
      <c r="A6" s="366">
        <v>44256</v>
      </c>
      <c r="B6" s="484">
        <v>8</v>
      </c>
      <c r="C6" s="484">
        <v>2.5</v>
      </c>
      <c r="D6" s="484"/>
      <c r="E6" s="485"/>
      <c r="F6" s="480"/>
      <c r="H6" s="479"/>
      <c r="I6" s="479"/>
      <c r="J6" s="479"/>
      <c r="K6" s="479"/>
      <c r="L6" s="479"/>
      <c r="M6" s="107"/>
      <c r="O6" s="479"/>
      <c r="P6" s="479"/>
      <c r="Q6" s="479"/>
      <c r="R6" s="481"/>
      <c r="S6" s="481"/>
      <c r="T6" s="481"/>
      <c r="U6" s="486"/>
      <c r="V6" s="486"/>
      <c r="W6" s="486"/>
      <c r="X6" s="479"/>
      <c r="Y6" s="479"/>
      <c r="Z6" s="479"/>
    </row>
    <row r="7" spans="1:26">
      <c r="A7" s="367">
        <v>44287</v>
      </c>
      <c r="B7" s="484">
        <v>5.8</v>
      </c>
      <c r="C7" s="484">
        <v>2.2999999999999998</v>
      </c>
      <c r="D7" s="484"/>
      <c r="E7" s="485"/>
      <c r="F7" s="480"/>
      <c r="H7" s="479"/>
      <c r="I7" s="479"/>
      <c r="J7" s="479"/>
      <c r="L7" s="479"/>
      <c r="M7" s="116"/>
      <c r="O7" s="479"/>
      <c r="P7" s="479"/>
      <c r="Q7" s="479"/>
      <c r="R7" s="488"/>
      <c r="S7" s="481"/>
      <c r="T7" s="481"/>
      <c r="U7" s="486"/>
      <c r="V7" s="486"/>
      <c r="W7" s="486"/>
      <c r="X7" s="479"/>
      <c r="Y7" s="479"/>
      <c r="Z7" s="479"/>
    </row>
    <row r="8" spans="1:26">
      <c r="A8" s="367">
        <v>44317</v>
      </c>
      <c r="B8" s="484">
        <v>6</v>
      </c>
      <c r="C8" s="484">
        <v>2</v>
      </c>
      <c r="D8" s="484"/>
      <c r="E8" s="485"/>
      <c r="F8" s="480"/>
      <c r="M8" s="72"/>
      <c r="O8" s="479"/>
      <c r="P8" s="479"/>
      <c r="Q8" s="479"/>
      <c r="R8" s="488"/>
      <c r="S8" s="481"/>
      <c r="T8" s="481"/>
      <c r="U8" s="486"/>
      <c r="V8" s="486"/>
      <c r="W8" s="486"/>
      <c r="X8" s="479"/>
      <c r="Y8" s="479"/>
      <c r="Z8" s="479"/>
    </row>
    <row r="9" spans="1:26">
      <c r="A9" s="367">
        <v>44348</v>
      </c>
      <c r="B9" s="484">
        <v>5</v>
      </c>
      <c r="C9" s="484">
        <v>1.7</v>
      </c>
      <c r="D9" s="484"/>
      <c r="E9" s="485"/>
      <c r="F9" s="480"/>
      <c r="H9" s="488"/>
      <c r="I9" s="488"/>
      <c r="J9" s="488"/>
      <c r="K9" s="488"/>
      <c r="L9" s="488"/>
      <c r="M9" s="488"/>
      <c r="N9" s="488"/>
      <c r="O9" s="479"/>
      <c r="P9" s="479"/>
      <c r="Q9" s="479"/>
      <c r="R9" s="488"/>
      <c r="S9" s="481"/>
      <c r="T9" s="481"/>
      <c r="U9" s="486"/>
      <c r="V9" s="486"/>
      <c r="W9" s="486"/>
      <c r="X9" s="479"/>
      <c r="Y9" s="479"/>
      <c r="Z9" s="479"/>
    </row>
    <row r="10" spans="1:26">
      <c r="A10" s="367">
        <v>44378</v>
      </c>
      <c r="B10" s="484">
        <v>5</v>
      </c>
      <c r="C10" s="484">
        <v>1.6</v>
      </c>
      <c r="D10" s="484"/>
      <c r="E10" s="485"/>
      <c r="F10" s="480"/>
      <c r="H10" s="488"/>
      <c r="I10" s="488"/>
      <c r="J10" s="488"/>
      <c r="K10" s="488"/>
      <c r="L10" s="488"/>
      <c r="M10" s="488" t="s">
        <v>704</v>
      </c>
      <c r="N10" s="488"/>
      <c r="O10" s="43"/>
      <c r="P10" s="479"/>
      <c r="Q10" s="479"/>
      <c r="R10" s="488"/>
      <c r="S10" s="481"/>
      <c r="T10" s="481"/>
      <c r="U10" s="486"/>
      <c r="V10" s="486"/>
      <c r="W10" s="486"/>
      <c r="X10" s="479"/>
      <c r="Y10" s="479"/>
      <c r="Z10" s="479"/>
    </row>
    <row r="11" spans="1:26">
      <c r="A11" s="489">
        <v>44409</v>
      </c>
      <c r="B11" s="484">
        <v>4</v>
      </c>
      <c r="C11" s="484">
        <v>1.7</v>
      </c>
      <c r="D11" s="484"/>
      <c r="E11" s="485"/>
      <c r="F11" s="480"/>
      <c r="H11" s="488"/>
      <c r="I11" s="488"/>
      <c r="J11" s="488"/>
      <c r="L11" s="43"/>
      <c r="O11" s="43"/>
      <c r="P11" s="479"/>
      <c r="Q11" s="479"/>
      <c r="R11" s="488"/>
      <c r="S11" s="481"/>
      <c r="T11" s="481"/>
      <c r="U11" s="486"/>
      <c r="V11" s="486"/>
      <c r="W11" s="486"/>
      <c r="X11" s="479"/>
      <c r="Y11" s="479"/>
      <c r="Z11" s="479"/>
    </row>
    <row r="12" spans="1:26">
      <c r="A12" s="489">
        <v>44440</v>
      </c>
      <c r="B12" s="484">
        <v>4</v>
      </c>
      <c r="C12" s="484">
        <v>1.6</v>
      </c>
      <c r="D12" s="484"/>
      <c r="E12" s="485"/>
      <c r="F12" s="480"/>
      <c r="H12" s="51"/>
      <c r="I12" s="51"/>
      <c r="J12" s="51"/>
      <c r="L12" s="43"/>
      <c r="O12" s="43"/>
      <c r="P12" s="479"/>
      <c r="Q12" s="479"/>
      <c r="R12" s="488"/>
      <c r="S12" s="481"/>
      <c r="T12" s="481"/>
      <c r="U12" s="486"/>
      <c r="V12" s="486"/>
      <c r="W12" s="486"/>
      <c r="X12" s="479"/>
      <c r="Y12" s="479"/>
      <c r="Z12" s="479"/>
    </row>
    <row r="13" spans="1:26">
      <c r="A13" s="489">
        <v>44470</v>
      </c>
      <c r="B13" s="484">
        <v>4</v>
      </c>
      <c r="C13" s="484">
        <v>1.6</v>
      </c>
      <c r="D13" s="484"/>
      <c r="E13" s="485"/>
      <c r="F13" s="480"/>
      <c r="H13" s="488"/>
      <c r="I13" s="488"/>
      <c r="J13" s="488"/>
      <c r="K13" s="51"/>
      <c r="L13" s="43"/>
      <c r="O13" s="43"/>
      <c r="P13" s="479"/>
      <c r="Q13" s="479"/>
      <c r="R13" s="488"/>
      <c r="S13" s="481"/>
      <c r="T13" s="481"/>
      <c r="U13" s="486"/>
      <c r="V13" s="486"/>
      <c r="W13" s="486"/>
      <c r="X13" s="479"/>
      <c r="Y13" s="479"/>
      <c r="Z13" s="479"/>
    </row>
    <row r="14" spans="1:26">
      <c r="A14" s="490">
        <v>44501</v>
      </c>
      <c r="B14" s="484">
        <v>4</v>
      </c>
      <c r="C14" s="484">
        <v>1.6</v>
      </c>
      <c r="D14" s="484"/>
      <c r="E14" s="485"/>
      <c r="F14" s="480"/>
      <c r="H14" s="488"/>
      <c r="I14" s="488"/>
      <c r="J14" s="488"/>
      <c r="K14" s="488"/>
      <c r="L14" s="479"/>
      <c r="O14" s="479"/>
      <c r="P14" s="479"/>
      <c r="Q14" s="479"/>
      <c r="R14" s="486"/>
    </row>
    <row r="15" spans="1:26">
      <c r="A15" s="490">
        <v>44531</v>
      </c>
      <c r="B15" s="484">
        <v>4</v>
      </c>
      <c r="C15" s="484">
        <v>1.8</v>
      </c>
      <c r="D15" s="484"/>
      <c r="E15" s="485"/>
      <c r="F15" s="480"/>
      <c r="H15" s="479"/>
      <c r="I15" s="479"/>
      <c r="J15" s="479"/>
      <c r="K15" s="479"/>
      <c r="L15" s="479"/>
      <c r="O15" s="479"/>
      <c r="P15" s="479"/>
      <c r="Q15" s="479"/>
      <c r="R15" s="486"/>
    </row>
    <row r="16" spans="1:26">
      <c r="A16" s="490">
        <v>44562</v>
      </c>
      <c r="B16" s="484">
        <v>7</v>
      </c>
      <c r="C16" s="484">
        <v>2</v>
      </c>
      <c r="D16" s="484"/>
      <c r="E16" s="485"/>
      <c r="F16" s="480"/>
      <c r="H16" s="488"/>
      <c r="I16" s="486"/>
      <c r="J16" s="479"/>
      <c r="K16" s="479"/>
      <c r="L16" s="479"/>
      <c r="M16" s="479"/>
      <c r="N16" s="479"/>
      <c r="O16" s="479"/>
      <c r="P16" s="479"/>
      <c r="Q16" s="479"/>
      <c r="R16" s="486"/>
    </row>
    <row r="17" spans="1:18">
      <c r="A17" s="490">
        <v>44593</v>
      </c>
      <c r="B17" s="484">
        <v>6</v>
      </c>
      <c r="C17" s="484">
        <v>2.1</v>
      </c>
      <c r="D17" s="484"/>
      <c r="E17" s="485"/>
      <c r="F17" s="480"/>
      <c r="H17" s="488"/>
      <c r="I17" s="486"/>
      <c r="J17" s="479"/>
      <c r="K17" s="479"/>
      <c r="L17" s="479"/>
      <c r="M17" s="479"/>
      <c r="N17" s="479"/>
      <c r="O17" s="479"/>
      <c r="P17" s="479"/>
      <c r="Q17" s="479"/>
      <c r="R17" s="486"/>
    </row>
    <row r="18" spans="1:18">
      <c r="A18" s="490">
        <v>44621</v>
      </c>
      <c r="B18" s="484">
        <v>6</v>
      </c>
      <c r="C18" s="484">
        <v>2.1</v>
      </c>
      <c r="D18" s="484"/>
      <c r="E18" s="485"/>
      <c r="F18" s="110" t="str">
        <f>IF(Content!$E$1=1,F19,F20)</f>
        <v>Source: SES, work.ua.</v>
      </c>
      <c r="G18" s="487"/>
      <c r="H18" s="488"/>
      <c r="I18" s="486"/>
      <c r="J18" s="479"/>
      <c r="K18" s="479"/>
      <c r="L18" s="479"/>
      <c r="M18" s="479"/>
      <c r="N18" s="479"/>
      <c r="O18" s="479"/>
      <c r="P18" s="479"/>
      <c r="Q18" s="479"/>
      <c r="R18" s="486"/>
    </row>
    <row r="19" spans="1:18">
      <c r="A19" s="490">
        <v>44652</v>
      </c>
      <c r="B19" s="484">
        <v>9</v>
      </c>
      <c r="C19" s="484">
        <v>2.7</v>
      </c>
      <c r="D19" s="484"/>
      <c r="E19" s="485"/>
      <c r="F19" s="107" t="s">
        <v>1038</v>
      </c>
      <c r="G19" s="72"/>
      <c r="H19" s="488"/>
      <c r="I19" s="479"/>
      <c r="J19" s="479"/>
      <c r="K19" s="479"/>
      <c r="L19" s="479"/>
      <c r="M19" s="479"/>
      <c r="N19" s="479"/>
      <c r="O19" s="479"/>
      <c r="P19" s="479"/>
      <c r="Q19" s="479"/>
      <c r="R19" s="486"/>
    </row>
    <row r="20" spans="1:18">
      <c r="A20" s="490">
        <v>44682</v>
      </c>
      <c r="B20" s="484">
        <v>11</v>
      </c>
      <c r="C20" s="484">
        <v>13.3</v>
      </c>
      <c r="D20" s="484"/>
      <c r="E20" s="485"/>
      <c r="F20" s="116" t="s">
        <v>1039</v>
      </c>
      <c r="H20" s="488"/>
      <c r="I20" s="488"/>
      <c r="J20" s="488"/>
      <c r="K20" s="488"/>
      <c r="L20" s="488"/>
      <c r="M20" s="488"/>
      <c r="N20" s="488"/>
      <c r="O20" s="488"/>
      <c r="P20" s="479"/>
      <c r="Q20" s="486"/>
      <c r="R20" s="486"/>
    </row>
    <row r="21" spans="1:18">
      <c r="A21" s="490">
        <v>44713</v>
      </c>
      <c r="B21" s="484">
        <v>12</v>
      </c>
      <c r="C21" s="484">
        <v>12.4</v>
      </c>
      <c r="D21" s="484"/>
      <c r="E21" s="485"/>
      <c r="F21" s="72"/>
      <c r="I21" s="486"/>
      <c r="J21" s="486"/>
      <c r="K21" s="486"/>
      <c r="L21" s="486"/>
      <c r="M21" s="486"/>
      <c r="N21" s="479"/>
      <c r="O21" s="486"/>
      <c r="P21" s="479"/>
      <c r="Q21" s="486"/>
      <c r="R21" s="486"/>
    </row>
    <row r="22" spans="1:18">
      <c r="A22" s="490">
        <v>44743</v>
      </c>
      <c r="B22" s="484">
        <v>13</v>
      </c>
      <c r="C22" s="484">
        <v>9.4</v>
      </c>
      <c r="D22" s="484"/>
      <c r="E22" s="485"/>
      <c r="F22" s="488" t="s">
        <v>702</v>
      </c>
      <c r="G22" s="488"/>
      <c r="I22" s="486"/>
      <c r="J22" s="486"/>
      <c r="K22" s="486"/>
      <c r="L22" s="486"/>
      <c r="M22" s="486"/>
      <c r="N22" s="479"/>
      <c r="O22" s="486"/>
      <c r="P22" s="479"/>
      <c r="Q22" s="486"/>
      <c r="R22" s="486"/>
    </row>
    <row r="23" spans="1:18">
      <c r="A23" s="490">
        <v>44774</v>
      </c>
      <c r="B23" s="484">
        <v>12</v>
      </c>
      <c r="C23" s="484">
        <v>7.5</v>
      </c>
      <c r="D23" s="484"/>
      <c r="E23" s="485"/>
      <c r="F23" s="488" t="s">
        <v>703</v>
      </c>
      <c r="G23" s="488"/>
      <c r="I23" s="486"/>
      <c r="J23" s="486"/>
      <c r="K23" s="486"/>
      <c r="L23" s="486"/>
      <c r="M23" s="486"/>
      <c r="N23" s="479"/>
      <c r="O23" s="486"/>
      <c r="P23" s="479"/>
      <c r="Q23" s="486"/>
      <c r="R23" s="486"/>
    </row>
    <row r="24" spans="1:18">
      <c r="A24" s="490">
        <v>44805</v>
      </c>
      <c r="B24" s="484">
        <v>9</v>
      </c>
      <c r="C24" s="484">
        <v>5.9</v>
      </c>
      <c r="D24" s="484"/>
      <c r="E24" s="485"/>
      <c r="F24" s="488"/>
      <c r="I24" s="486"/>
      <c r="J24" s="486"/>
      <c r="K24" s="486"/>
      <c r="L24" s="486"/>
      <c r="M24" s="486"/>
      <c r="N24" s="479"/>
      <c r="O24" s="486"/>
      <c r="P24" s="479"/>
      <c r="Q24" s="486"/>
      <c r="R24" s="486"/>
    </row>
    <row r="25" spans="1:18">
      <c r="A25" s="490">
        <v>44835</v>
      </c>
      <c r="B25" s="484">
        <v>9</v>
      </c>
      <c r="C25" s="484">
        <v>4.5999999999999996</v>
      </c>
      <c r="D25" s="484"/>
      <c r="E25" s="485"/>
      <c r="F25" s="488"/>
      <c r="G25" s="363"/>
      <c r="I25" s="486"/>
      <c r="J25" s="486"/>
      <c r="K25" s="486"/>
      <c r="L25" s="486"/>
      <c r="M25" s="486"/>
      <c r="N25" s="479"/>
      <c r="O25" s="486"/>
      <c r="P25" s="479"/>
      <c r="Q25" s="486"/>
      <c r="R25" s="486"/>
    </row>
    <row r="26" spans="1:18">
      <c r="A26" s="490">
        <v>44866</v>
      </c>
      <c r="B26" s="484">
        <v>7</v>
      </c>
      <c r="C26" s="484">
        <v>4.0999999999999996</v>
      </c>
      <c r="D26" s="484"/>
      <c r="E26" s="485"/>
      <c r="F26" s="488"/>
      <c r="I26" s="486"/>
      <c r="J26" s="486"/>
      <c r="K26" s="486"/>
      <c r="L26" s="486"/>
      <c r="M26" s="486"/>
      <c r="N26" s="486"/>
      <c r="O26" s="486"/>
      <c r="P26" s="479"/>
      <c r="Q26" s="486"/>
      <c r="R26" s="486"/>
    </row>
    <row r="27" spans="1:18">
      <c r="A27" s="490">
        <v>44896</v>
      </c>
      <c r="B27" s="484">
        <v>7</v>
      </c>
      <c r="C27" s="484">
        <v>3.8</v>
      </c>
      <c r="D27" s="484"/>
      <c r="E27" s="485"/>
      <c r="F27" s="488"/>
      <c r="G27" s="486"/>
      <c r="I27" s="486"/>
      <c r="J27" s="486"/>
      <c r="K27" s="486"/>
      <c r="L27" s="486"/>
      <c r="M27" s="486"/>
      <c r="P27" s="479"/>
    </row>
    <row r="28" spans="1:18">
      <c r="A28" s="490">
        <v>44927</v>
      </c>
      <c r="B28" s="484">
        <v>9</v>
      </c>
      <c r="C28" s="484">
        <v>3.6</v>
      </c>
      <c r="D28" s="484"/>
      <c r="E28" s="485"/>
      <c r="F28" s="488"/>
      <c r="G28" s="486"/>
      <c r="I28" s="486"/>
      <c r="J28" s="486"/>
      <c r="K28" s="486"/>
      <c r="L28" s="486"/>
      <c r="M28" s="486"/>
      <c r="P28" s="479"/>
    </row>
    <row r="29" spans="1:18">
      <c r="A29" s="490">
        <v>44958</v>
      </c>
      <c r="B29" s="484">
        <v>6</v>
      </c>
      <c r="C29" s="484">
        <v>3.5</v>
      </c>
      <c r="D29" s="484"/>
      <c r="E29" s="485"/>
      <c r="F29" s="485"/>
      <c r="I29" s="486"/>
      <c r="J29" s="486"/>
      <c r="K29" s="486"/>
      <c r="L29" s="486"/>
      <c r="M29" s="486"/>
      <c r="P29" s="479"/>
    </row>
    <row r="30" spans="1:18">
      <c r="A30" s="490">
        <v>44986</v>
      </c>
      <c r="B30" s="484">
        <v>5</v>
      </c>
      <c r="C30" s="484">
        <v>3</v>
      </c>
      <c r="D30" s="484"/>
      <c r="F30" s="485"/>
      <c r="P30" s="479"/>
    </row>
    <row r="31" spans="1:18">
      <c r="A31" s="490">
        <v>45017</v>
      </c>
      <c r="B31" s="484">
        <v>4</v>
      </c>
      <c r="C31" s="484">
        <v>2.7</v>
      </c>
      <c r="D31" s="484"/>
      <c r="E31" s="485"/>
      <c r="F31" s="485"/>
      <c r="P31" s="479"/>
    </row>
    <row r="32" spans="1:18">
      <c r="A32" s="490">
        <v>45047</v>
      </c>
      <c r="B32" s="484">
        <v>3</v>
      </c>
      <c r="C32" s="484">
        <v>2.1</v>
      </c>
      <c r="D32" s="484"/>
      <c r="E32" s="485"/>
      <c r="F32" s="485"/>
      <c r="P32" s="479"/>
    </row>
    <row r="33" spans="1:16">
      <c r="A33" s="490">
        <v>45078</v>
      </c>
      <c r="B33" s="484">
        <v>3</v>
      </c>
      <c r="C33" s="484">
        <v>1.8</v>
      </c>
      <c r="D33" s="484"/>
      <c r="E33" s="485"/>
      <c r="F33" s="485"/>
      <c r="P33" s="479"/>
    </row>
    <row r="34" spans="1:16">
      <c r="A34" s="490">
        <v>45108</v>
      </c>
      <c r="B34" s="484">
        <v>3</v>
      </c>
      <c r="C34" s="484">
        <v>1.7</v>
      </c>
      <c r="D34" s="484"/>
      <c r="E34" s="485"/>
      <c r="F34" s="485"/>
      <c r="P34" s="479"/>
    </row>
    <row r="35" spans="1:16">
      <c r="A35" s="490">
        <v>45139</v>
      </c>
      <c r="B35" s="484">
        <v>2</v>
      </c>
      <c r="C35" s="484">
        <v>1.8</v>
      </c>
      <c r="D35" s="484"/>
      <c r="E35" s="485"/>
      <c r="F35" s="485"/>
      <c r="P35" s="479"/>
    </row>
    <row r="36" spans="1:16">
      <c r="A36" s="490">
        <v>45170</v>
      </c>
      <c r="B36" s="484">
        <v>2</v>
      </c>
      <c r="C36" s="484">
        <v>1.6</v>
      </c>
      <c r="D36" s="484"/>
      <c r="E36" s="485"/>
      <c r="F36" s="485"/>
      <c r="P36" s="479"/>
    </row>
    <row r="37" spans="1:16">
      <c r="A37" s="490">
        <v>45200</v>
      </c>
      <c r="B37" s="484">
        <v>2</v>
      </c>
      <c r="C37" s="484">
        <v>1.5</v>
      </c>
      <c r="D37" s="484"/>
      <c r="E37" s="485"/>
      <c r="F37" s="485"/>
      <c r="P37" s="479"/>
    </row>
    <row r="38" spans="1:16">
      <c r="A38" s="490">
        <v>45231</v>
      </c>
      <c r="B38" s="484">
        <v>2</v>
      </c>
      <c r="C38" s="484">
        <v>1.5</v>
      </c>
      <c r="D38" s="484"/>
      <c r="E38" s="485"/>
      <c r="F38" s="485"/>
    </row>
    <row r="39" spans="1:16">
      <c r="A39" s="490">
        <v>45261</v>
      </c>
      <c r="B39" s="484">
        <v>2</v>
      </c>
      <c r="C39" s="484">
        <v>1.6</v>
      </c>
      <c r="D39" s="484"/>
      <c r="E39" s="485"/>
      <c r="F39" s="485"/>
    </row>
    <row r="40" spans="1:16">
      <c r="A40" s="490">
        <v>45292</v>
      </c>
      <c r="B40" s="484">
        <v>3</v>
      </c>
      <c r="C40" s="484">
        <v>1.5</v>
      </c>
      <c r="D40" s="484"/>
      <c r="E40" s="485"/>
      <c r="F40" s="485"/>
    </row>
    <row r="41" spans="1:16">
      <c r="A41" s="490">
        <v>45323</v>
      </c>
      <c r="B41" s="484">
        <v>3</v>
      </c>
      <c r="C41" s="484">
        <v>1.7</v>
      </c>
      <c r="D41" s="484"/>
      <c r="E41" s="485"/>
      <c r="F41" s="485"/>
    </row>
    <row r="42" spans="1:16">
      <c r="A42" s="490">
        <v>45352</v>
      </c>
      <c r="B42" s="484" t="e">
        <v>#N/A</v>
      </c>
      <c r="C42" s="484">
        <v>1.6</v>
      </c>
      <c r="D42" s="484"/>
      <c r="E42" s="485"/>
      <c r="F42" s="485"/>
    </row>
    <row r="43" spans="1:16">
      <c r="A43" s="490">
        <v>45383</v>
      </c>
      <c r="B43" s="484" t="e">
        <v>#N/A</v>
      </c>
      <c r="C43" s="484">
        <v>1.4</v>
      </c>
      <c r="D43" s="484"/>
      <c r="E43" s="485"/>
      <c r="F43" s="485"/>
    </row>
    <row r="44" spans="1:16">
      <c r="A44" s="490">
        <v>45413</v>
      </c>
      <c r="B44" s="484">
        <v>3</v>
      </c>
      <c r="C44" s="484">
        <v>1.3</v>
      </c>
      <c r="D44" s="484"/>
      <c r="E44" s="485"/>
      <c r="F44" s="485"/>
    </row>
    <row r="45" spans="1:16">
      <c r="A45" s="490">
        <v>45444</v>
      </c>
      <c r="B45" s="484">
        <v>3</v>
      </c>
      <c r="C45" s="484">
        <v>1.2</v>
      </c>
      <c r="D45" s="484"/>
      <c r="E45" s="485"/>
      <c r="F45" s="485"/>
    </row>
    <row r="46" spans="1:16">
      <c r="A46" s="490">
        <v>45474</v>
      </c>
      <c r="B46" s="484">
        <v>3</v>
      </c>
      <c r="C46" s="484">
        <v>1.3</v>
      </c>
      <c r="D46" s="484"/>
      <c r="E46" s="485"/>
      <c r="F46" s="485"/>
    </row>
    <row r="47" spans="1:16">
      <c r="A47" s="490">
        <v>45505</v>
      </c>
      <c r="B47" s="484">
        <v>3</v>
      </c>
      <c r="C47" s="484">
        <v>1.3</v>
      </c>
      <c r="D47" s="484"/>
      <c r="E47" s="485"/>
      <c r="F47" s="485"/>
    </row>
    <row r="48" spans="1:16">
      <c r="A48" s="490">
        <v>45536</v>
      </c>
      <c r="B48" s="484">
        <v>2</v>
      </c>
      <c r="C48" s="484">
        <v>1.3</v>
      </c>
      <c r="D48" s="484"/>
      <c r="E48" s="485"/>
      <c r="F48" s="485"/>
    </row>
    <row r="49" spans="1:4">
      <c r="A49" s="490">
        <v>45566</v>
      </c>
      <c r="B49" s="484">
        <v>2</v>
      </c>
      <c r="C49" s="484">
        <v>1.3</v>
      </c>
      <c r="D49" s="484"/>
    </row>
    <row r="50" spans="1:4">
      <c r="B50" s="484"/>
      <c r="C50" s="484"/>
      <c r="D50" s="484"/>
    </row>
  </sheetData>
  <hyperlinks>
    <hyperlink ref="A1" location="Content!A1" display="&lt;&lt;"/>
  </hyperlinks>
  <pageMargins left="0.7" right="0.7" top="0.75" bottom="0.75" header="0.3" footer="0.3"/>
  <pageSetup paperSize="9" orientation="portrait" horizontalDpi="4294967294"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1"/>
  <dimension ref="A1:Q284"/>
  <sheetViews>
    <sheetView showGridLines="0" workbookViewId="0">
      <selection activeCell="E19" sqref="E19"/>
    </sheetView>
  </sheetViews>
  <sheetFormatPr defaultColWidth="8.33203125" defaultRowHeight="13.2"/>
  <cols>
    <col min="1" max="16384" width="8.33203125" style="53"/>
  </cols>
  <sheetData>
    <row r="1" spans="1:17">
      <c r="A1" s="4" t="s">
        <v>9</v>
      </c>
      <c r="B1" s="73" t="str">
        <f>IF(Content!$E$1=1,B2,B3)</f>
        <v>Unemployment rate, sa</v>
      </c>
      <c r="C1" s="73"/>
      <c r="E1" s="73" t="str">
        <f>IF(Content!$E$1=1,E2,E3)</f>
        <v xml:space="preserve">ILO unemployment rate, sa, %  </v>
      </c>
    </row>
    <row r="2" spans="1:17" hidden="1">
      <c r="B2" s="54" t="s">
        <v>346</v>
      </c>
      <c r="C2" s="54"/>
      <c r="D2" s="54"/>
      <c r="E2" s="53" t="s">
        <v>603</v>
      </c>
    </row>
    <row r="3" spans="1:17" hidden="1">
      <c r="B3" s="53" t="s">
        <v>431</v>
      </c>
      <c r="E3" s="53" t="s">
        <v>610</v>
      </c>
    </row>
    <row r="4" spans="1:17">
      <c r="A4" s="43" t="s">
        <v>243</v>
      </c>
      <c r="B4" s="56">
        <v>9.1999999999999993</v>
      </c>
      <c r="C4" s="56"/>
      <c r="D4" s="56"/>
      <c r="M4" s="58"/>
      <c r="N4" s="55"/>
      <c r="O4" s="55"/>
      <c r="P4" s="56"/>
      <c r="Q4" s="56"/>
    </row>
    <row r="5" spans="1:17">
      <c r="A5" s="43" t="s">
        <v>244</v>
      </c>
      <c r="B5" s="56">
        <v>9.5</v>
      </c>
      <c r="C5" s="56"/>
      <c r="D5" s="56"/>
      <c r="M5" s="58"/>
      <c r="N5" s="55"/>
      <c r="O5" s="55"/>
      <c r="P5" s="56"/>
      <c r="Q5" s="56"/>
    </row>
    <row r="6" spans="1:17">
      <c r="A6" s="43" t="s">
        <v>245</v>
      </c>
      <c r="B6" s="56">
        <v>9.4</v>
      </c>
      <c r="C6" s="56"/>
      <c r="D6" s="56"/>
      <c r="M6" s="58"/>
      <c r="N6" s="55"/>
      <c r="O6" s="55"/>
      <c r="P6" s="56"/>
      <c r="Q6" s="56"/>
    </row>
    <row r="7" spans="1:17">
      <c r="A7" s="43" t="s">
        <v>203</v>
      </c>
      <c r="B7" s="56">
        <v>9.3000000000000007</v>
      </c>
      <c r="C7" s="56"/>
      <c r="D7" s="56"/>
      <c r="N7" s="55"/>
      <c r="O7" s="55"/>
      <c r="P7" s="56"/>
      <c r="Q7" s="56"/>
    </row>
    <row r="8" spans="1:17">
      <c r="A8" s="43" t="s">
        <v>246</v>
      </c>
      <c r="B8" s="56">
        <v>9.5</v>
      </c>
      <c r="C8" s="56"/>
      <c r="D8" s="56"/>
      <c r="N8" s="55"/>
      <c r="O8" s="55"/>
      <c r="P8" s="56"/>
      <c r="Q8" s="56"/>
    </row>
    <row r="9" spans="1:17">
      <c r="A9" s="43" t="s">
        <v>247</v>
      </c>
      <c r="B9" s="56">
        <v>9.5</v>
      </c>
      <c r="C9" s="56"/>
      <c r="D9" s="56"/>
      <c r="M9" s="58"/>
      <c r="N9" s="55"/>
      <c r="O9" s="55"/>
      <c r="P9" s="56"/>
      <c r="Q9" s="81"/>
    </row>
    <row r="10" spans="1:17">
      <c r="A10" s="43" t="s">
        <v>248</v>
      </c>
      <c r="B10" s="56">
        <v>9.6</v>
      </c>
      <c r="C10" s="56"/>
      <c r="D10" s="56"/>
      <c r="M10" s="58"/>
      <c r="N10" s="55"/>
      <c r="O10" s="55"/>
      <c r="P10" s="56"/>
      <c r="Q10" s="56"/>
    </row>
    <row r="11" spans="1:17">
      <c r="A11" s="43" t="s">
        <v>204</v>
      </c>
      <c r="B11" s="56">
        <v>9.4</v>
      </c>
      <c r="C11" s="56"/>
      <c r="D11" s="56"/>
      <c r="M11" s="58"/>
      <c r="N11" s="59"/>
      <c r="O11" s="59"/>
      <c r="P11" s="56"/>
      <c r="Q11" s="56"/>
    </row>
    <row r="12" spans="1:17">
      <c r="A12" s="43" t="s">
        <v>211</v>
      </c>
      <c r="B12" s="56">
        <v>9.1999999999999993</v>
      </c>
      <c r="C12" s="56"/>
      <c r="D12" s="56"/>
      <c r="M12" s="58"/>
      <c r="N12" s="59"/>
      <c r="O12" s="59"/>
      <c r="P12" s="56"/>
      <c r="Q12" s="56"/>
    </row>
    <row r="13" spans="1:17">
      <c r="A13" s="43" t="s">
        <v>212</v>
      </c>
      <c r="B13" s="56">
        <v>8.6</v>
      </c>
      <c r="C13" s="56"/>
      <c r="D13" s="56"/>
      <c r="M13" s="58"/>
      <c r="N13" s="55"/>
      <c r="O13" s="55"/>
      <c r="P13" s="56"/>
      <c r="Q13" s="56"/>
    </row>
    <row r="14" spans="1:17">
      <c r="A14" s="43" t="s">
        <v>213</v>
      </c>
      <c r="B14" s="56">
        <v>8.6</v>
      </c>
      <c r="C14" s="56"/>
      <c r="D14" s="56"/>
      <c r="M14" s="58"/>
      <c r="N14" s="55"/>
      <c r="O14" s="55"/>
      <c r="P14" s="56"/>
      <c r="Q14" s="56"/>
    </row>
    <row r="15" spans="1:17">
      <c r="A15" s="43" t="s">
        <v>205</v>
      </c>
      <c r="B15" s="56">
        <v>8.9</v>
      </c>
      <c r="C15" s="56"/>
      <c r="D15" s="56"/>
      <c r="E15" s="73"/>
      <c r="M15" s="58"/>
      <c r="N15" s="55"/>
      <c r="O15" s="55"/>
      <c r="P15" s="56"/>
      <c r="Q15" s="56"/>
    </row>
    <row r="16" spans="1:17">
      <c r="A16" s="43" t="s">
        <v>214</v>
      </c>
      <c r="B16" s="56">
        <v>8.8000000000000007</v>
      </c>
      <c r="C16" s="56"/>
      <c r="D16" s="56"/>
      <c r="E16" s="57"/>
      <c r="N16" s="55"/>
      <c r="O16" s="55"/>
      <c r="P16" s="56"/>
      <c r="Q16" s="56"/>
    </row>
    <row r="17" spans="1:17">
      <c r="A17" s="43" t="s">
        <v>215</v>
      </c>
      <c r="B17" s="56">
        <v>8</v>
      </c>
      <c r="C17" s="56"/>
      <c r="D17" s="56"/>
      <c r="E17" s="57"/>
      <c r="N17" s="55"/>
      <c r="O17" s="55"/>
      <c r="P17" s="56"/>
      <c r="Q17" s="56"/>
    </row>
    <row r="18" spans="1:17">
      <c r="A18" s="43" t="s">
        <v>216</v>
      </c>
      <c r="B18" s="56">
        <v>7.8</v>
      </c>
      <c r="C18" s="56"/>
      <c r="D18" s="56"/>
      <c r="M18" s="58"/>
      <c r="N18" s="55"/>
      <c r="O18" s="55"/>
      <c r="P18" s="56"/>
      <c r="Q18" s="56"/>
    </row>
    <row r="19" spans="1:17">
      <c r="A19" s="43" t="s">
        <v>206</v>
      </c>
      <c r="B19" s="56">
        <v>8.4</v>
      </c>
      <c r="C19" s="56"/>
      <c r="D19" s="56"/>
      <c r="E19" s="73" t="str">
        <f>IF(Content!$E$1=1,E20,E21)</f>
        <v>Source: SSSU, NBU staff estimates.</v>
      </c>
      <c r="M19" s="58"/>
      <c r="N19" s="55"/>
      <c r="O19" s="55"/>
      <c r="P19" s="56"/>
      <c r="Q19" s="56"/>
    </row>
    <row r="20" spans="1:17">
      <c r="A20" s="53" t="s">
        <v>17</v>
      </c>
      <c r="B20" s="56">
        <v>8.3000000000000007</v>
      </c>
      <c r="C20" s="56"/>
      <c r="D20" s="56"/>
      <c r="E20" s="57" t="s">
        <v>51</v>
      </c>
      <c r="N20" s="59"/>
      <c r="O20" s="59"/>
      <c r="P20" s="56"/>
      <c r="Q20" s="56"/>
    </row>
    <row r="21" spans="1:17">
      <c r="A21" s="53" t="s">
        <v>18</v>
      </c>
      <c r="B21" s="56">
        <v>9.9</v>
      </c>
      <c r="C21" s="56"/>
      <c r="D21" s="56"/>
      <c r="E21" s="57" t="s">
        <v>173</v>
      </c>
      <c r="N21" s="59"/>
      <c r="O21" s="59"/>
      <c r="P21" s="56"/>
      <c r="Q21" s="56"/>
    </row>
    <row r="22" spans="1:17">
      <c r="A22" s="53" t="s">
        <v>19</v>
      </c>
      <c r="B22" s="56">
        <v>9.9</v>
      </c>
      <c r="C22" s="56"/>
      <c r="D22" s="56"/>
      <c r="M22" s="58"/>
      <c r="N22" s="55"/>
      <c r="O22" s="55"/>
      <c r="P22" s="56"/>
      <c r="Q22" s="56"/>
    </row>
    <row r="23" spans="1:17">
      <c r="A23" s="53" t="s">
        <v>14</v>
      </c>
      <c r="B23" s="56">
        <v>10.1</v>
      </c>
      <c r="C23" s="56"/>
      <c r="D23" s="56"/>
      <c r="M23" s="58"/>
      <c r="N23" s="55"/>
      <c r="O23" s="55"/>
      <c r="P23" s="56"/>
      <c r="Q23" s="56"/>
    </row>
    <row r="24" spans="1:17">
      <c r="A24" s="53" t="s">
        <v>24</v>
      </c>
      <c r="B24" s="56">
        <v>10.3</v>
      </c>
      <c r="C24" s="56"/>
    </row>
    <row r="25" spans="1:17">
      <c r="A25" s="53" t="s">
        <v>25</v>
      </c>
      <c r="B25" s="56">
        <v>9.3000000000000007</v>
      </c>
      <c r="C25" s="56"/>
    </row>
    <row r="26" spans="1:17">
      <c r="A26" s="53" t="s">
        <v>26</v>
      </c>
      <c r="B26" s="56">
        <v>9.4</v>
      </c>
      <c r="C26" s="56"/>
    </row>
    <row r="27" spans="1:17">
      <c r="A27" s="53" t="s">
        <v>27</v>
      </c>
      <c r="B27" s="56">
        <v>10.7</v>
      </c>
      <c r="C27" s="56">
        <v>10.7</v>
      </c>
    </row>
    <row r="28" spans="1:17">
      <c r="A28" s="53" t="s">
        <v>42</v>
      </c>
      <c r="B28" s="56">
        <v>12</v>
      </c>
      <c r="C28" s="56">
        <v>12</v>
      </c>
    </row>
    <row r="29" spans="1:17">
      <c r="A29" s="53" t="s">
        <v>43</v>
      </c>
      <c r="B29" s="56">
        <v>26</v>
      </c>
      <c r="C29" s="56">
        <v>26</v>
      </c>
    </row>
    <row r="30" spans="1:17">
      <c r="A30" s="53" t="s">
        <v>44</v>
      </c>
      <c r="B30" s="56">
        <v>21.1</v>
      </c>
      <c r="C30" s="56">
        <v>21.1</v>
      </c>
    </row>
    <row r="31" spans="1:17">
      <c r="A31" s="53" t="s">
        <v>45</v>
      </c>
      <c r="B31" s="56">
        <v>23.4</v>
      </c>
      <c r="C31" s="56">
        <v>23.4</v>
      </c>
    </row>
    <row r="32" spans="1:17">
      <c r="A32" s="53" t="s">
        <v>48</v>
      </c>
      <c r="B32" s="56">
        <v>20.5</v>
      </c>
      <c r="C32" s="56">
        <v>20.5</v>
      </c>
    </row>
    <row r="33" spans="1:3">
      <c r="A33" s="53" t="s">
        <v>46</v>
      </c>
      <c r="B33" s="56">
        <v>18.399999999999999</v>
      </c>
      <c r="C33" s="56">
        <v>18.399999999999999</v>
      </c>
    </row>
    <row r="34" spans="1:3">
      <c r="A34" s="53" t="s">
        <v>49</v>
      </c>
      <c r="B34" s="56">
        <v>17.600000000000001</v>
      </c>
      <c r="C34" s="56">
        <v>17.600000000000001</v>
      </c>
    </row>
    <row r="35" spans="1:3">
      <c r="A35" s="53" t="s">
        <v>47</v>
      </c>
      <c r="B35" s="56">
        <v>16.5</v>
      </c>
      <c r="C35" s="56">
        <v>16.5</v>
      </c>
    </row>
    <row r="36" spans="1:3">
      <c r="A36" s="53" t="s">
        <v>126</v>
      </c>
      <c r="B36" s="56">
        <v>15.4</v>
      </c>
      <c r="C36" s="56">
        <v>15.4</v>
      </c>
    </row>
    <row r="37" spans="1:3">
      <c r="A37" s="53" t="s">
        <v>127</v>
      </c>
      <c r="B37" s="56">
        <v>14.5</v>
      </c>
      <c r="C37" s="56">
        <v>14</v>
      </c>
    </row>
    <row r="38" spans="1:3">
      <c r="A38" s="53" t="s">
        <v>128</v>
      </c>
      <c r="B38" s="56">
        <v>13.8</v>
      </c>
      <c r="C38" s="56">
        <v>13.3</v>
      </c>
    </row>
    <row r="39" spans="1:3">
      <c r="A39" s="53" t="s">
        <v>129</v>
      </c>
      <c r="B39" s="56">
        <v>13.1</v>
      </c>
      <c r="C39" s="56">
        <v>12.7</v>
      </c>
    </row>
    <row r="40" spans="1:3">
      <c r="A40" s="53" t="s">
        <v>276</v>
      </c>
      <c r="B40" s="56">
        <v>12.4</v>
      </c>
      <c r="C40" s="56">
        <v>12.1</v>
      </c>
    </row>
    <row r="41" spans="1:3">
      <c r="A41" s="53" t="s">
        <v>277</v>
      </c>
      <c r="B41" s="56">
        <v>11.8</v>
      </c>
      <c r="C41" s="56">
        <v>11.6</v>
      </c>
    </row>
    <row r="42" spans="1:3">
      <c r="A42" s="53" t="s">
        <v>278</v>
      </c>
      <c r="B42" s="56">
        <v>11.3</v>
      </c>
      <c r="C42" s="56">
        <v>11.1</v>
      </c>
    </row>
    <row r="43" spans="1:3">
      <c r="A43" s="53" t="s">
        <v>279</v>
      </c>
      <c r="B43" s="56">
        <v>11</v>
      </c>
      <c r="C43" s="56">
        <v>10.8</v>
      </c>
    </row>
    <row r="44" spans="1:3">
      <c r="A44" s="53" t="s">
        <v>439</v>
      </c>
      <c r="B44" s="56">
        <v>10.7</v>
      </c>
      <c r="C44" s="56">
        <v>10.5</v>
      </c>
    </row>
    <row r="45" spans="1:3">
      <c r="A45" s="53" t="s">
        <v>440</v>
      </c>
      <c r="B45" s="56">
        <v>10.4</v>
      </c>
      <c r="C45" s="56">
        <v>10.199999999999999</v>
      </c>
    </row>
    <row r="46" spans="1:3">
      <c r="A46" s="53" t="s">
        <v>441</v>
      </c>
      <c r="B46" s="56">
        <v>10.6</v>
      </c>
      <c r="C46" s="56">
        <v>10.199999999999999</v>
      </c>
    </row>
    <row r="47" spans="1:3">
      <c r="A47" s="53" t="s">
        <v>442</v>
      </c>
      <c r="B47" s="56">
        <v>10.9</v>
      </c>
      <c r="C47" s="56">
        <v>10.3</v>
      </c>
    </row>
    <row r="48" spans="1:3">
      <c r="B48" s="56"/>
    </row>
    <row r="51" spans="2:2">
      <c r="B51" s="56"/>
    </row>
    <row r="52" spans="2:2">
      <c r="B52" s="56"/>
    </row>
    <row r="53" spans="2:2">
      <c r="B53" s="56"/>
    </row>
    <row r="54" spans="2:2">
      <c r="B54" s="56"/>
    </row>
    <row r="55" spans="2:2">
      <c r="B55" s="56"/>
    </row>
    <row r="56" spans="2:2">
      <c r="B56" s="56"/>
    </row>
    <row r="57" spans="2:2">
      <c r="B57" s="56"/>
    </row>
    <row r="58" spans="2:2">
      <c r="B58" s="56"/>
    </row>
    <row r="59" spans="2:2">
      <c r="B59" s="56"/>
    </row>
    <row r="60" spans="2:2">
      <c r="B60" s="56"/>
    </row>
    <row r="61" spans="2:2">
      <c r="B61" s="56"/>
    </row>
    <row r="62" spans="2:2">
      <c r="B62" s="56"/>
    </row>
    <row r="63" spans="2:2">
      <c r="B63" s="56"/>
    </row>
    <row r="64" spans="2:2">
      <c r="B64" s="56"/>
    </row>
    <row r="65" spans="2:2">
      <c r="B65" s="56"/>
    </row>
    <row r="66" spans="2:2">
      <c r="B66" s="56"/>
    </row>
    <row r="67" spans="2:2">
      <c r="B67" s="56"/>
    </row>
    <row r="68" spans="2:2">
      <c r="B68" s="56"/>
    </row>
    <row r="69" spans="2:2">
      <c r="B69" s="56"/>
    </row>
    <row r="70" spans="2:2">
      <c r="B70" s="56"/>
    </row>
    <row r="71" spans="2:2">
      <c r="B71" s="56"/>
    </row>
    <row r="72" spans="2:2">
      <c r="B72" s="56"/>
    </row>
    <row r="73" spans="2:2">
      <c r="B73" s="56"/>
    </row>
    <row r="74" spans="2:2">
      <c r="B74" s="56"/>
    </row>
    <row r="75" spans="2:2">
      <c r="B75" s="56"/>
    </row>
    <row r="76" spans="2:2">
      <c r="B76" s="56"/>
    </row>
    <row r="77" spans="2:2">
      <c r="B77" s="56"/>
    </row>
    <row r="78" spans="2:2">
      <c r="B78" s="56"/>
    </row>
    <row r="79" spans="2:2">
      <c r="B79" s="56"/>
    </row>
    <row r="80" spans="2:2">
      <c r="B80" s="56"/>
    </row>
    <row r="81" spans="2:2">
      <c r="B81" s="56"/>
    </row>
    <row r="82" spans="2:2">
      <c r="B82" s="56"/>
    </row>
    <row r="83" spans="2:2">
      <c r="B83" s="56"/>
    </row>
    <row r="84" spans="2:2">
      <c r="B84" s="56"/>
    </row>
    <row r="85" spans="2:2">
      <c r="B85" s="56"/>
    </row>
    <row r="86" spans="2:2">
      <c r="B86" s="56"/>
    </row>
    <row r="87" spans="2:2">
      <c r="B87" s="56"/>
    </row>
    <row r="88" spans="2:2">
      <c r="B88" s="56"/>
    </row>
    <row r="89" spans="2:2">
      <c r="B89" s="56"/>
    </row>
    <row r="90" spans="2:2">
      <c r="B90" s="56"/>
    </row>
    <row r="91" spans="2:2">
      <c r="B91" s="56"/>
    </row>
    <row r="92" spans="2:2">
      <c r="B92" s="56"/>
    </row>
    <row r="93" spans="2:2">
      <c r="B93" s="56"/>
    </row>
    <row r="94" spans="2:2">
      <c r="B94" s="56"/>
    </row>
    <row r="95" spans="2:2">
      <c r="B95" s="56"/>
    </row>
    <row r="96" spans="2:2">
      <c r="B96" s="56"/>
    </row>
    <row r="97" spans="2:2">
      <c r="B97" s="56"/>
    </row>
    <row r="98" spans="2:2">
      <c r="B98" s="56"/>
    </row>
    <row r="99" spans="2:2">
      <c r="B99" s="56"/>
    </row>
    <row r="100" spans="2:2">
      <c r="B100" s="56"/>
    </row>
    <row r="101" spans="2:2">
      <c r="B101" s="56"/>
    </row>
    <row r="102" spans="2:2">
      <c r="B102" s="56"/>
    </row>
    <row r="103" spans="2:2">
      <c r="B103" s="56"/>
    </row>
    <row r="104" spans="2:2">
      <c r="B104" s="56"/>
    </row>
    <row r="105" spans="2:2">
      <c r="B105" s="56"/>
    </row>
    <row r="106" spans="2:2">
      <c r="B106" s="56"/>
    </row>
    <row r="107" spans="2:2">
      <c r="B107" s="56"/>
    </row>
    <row r="108" spans="2:2">
      <c r="B108" s="56"/>
    </row>
    <row r="109" spans="2:2">
      <c r="B109" s="56"/>
    </row>
    <row r="110" spans="2:2">
      <c r="B110" s="56"/>
    </row>
    <row r="111" spans="2:2">
      <c r="B111" s="56"/>
    </row>
    <row r="112" spans="2:2">
      <c r="B112" s="56"/>
    </row>
    <row r="113" spans="2:2">
      <c r="B113" s="56"/>
    </row>
    <row r="114" spans="2:2">
      <c r="B114" s="56"/>
    </row>
    <row r="115" spans="2:2">
      <c r="B115" s="56"/>
    </row>
    <row r="116" spans="2:2">
      <c r="B116" s="56"/>
    </row>
    <row r="117" spans="2:2">
      <c r="B117" s="56"/>
    </row>
    <row r="118" spans="2:2">
      <c r="B118" s="56"/>
    </row>
    <row r="119" spans="2:2">
      <c r="B119" s="56"/>
    </row>
    <row r="120" spans="2:2">
      <c r="B120" s="56"/>
    </row>
    <row r="121" spans="2:2">
      <c r="B121" s="56"/>
    </row>
    <row r="122" spans="2:2">
      <c r="B122" s="56"/>
    </row>
    <row r="123" spans="2:2">
      <c r="B123" s="56"/>
    </row>
    <row r="124" spans="2:2">
      <c r="B124" s="56"/>
    </row>
    <row r="125" spans="2:2">
      <c r="B125" s="56"/>
    </row>
    <row r="126" spans="2:2">
      <c r="B126" s="56"/>
    </row>
    <row r="127" spans="2:2">
      <c r="B127" s="56"/>
    </row>
    <row r="128" spans="2:2">
      <c r="B128" s="56"/>
    </row>
    <row r="129" spans="2:2">
      <c r="B129" s="56"/>
    </row>
    <row r="130" spans="2:2">
      <c r="B130" s="56"/>
    </row>
    <row r="131" spans="2:2">
      <c r="B131" s="56"/>
    </row>
    <row r="132" spans="2:2">
      <c r="B132" s="56"/>
    </row>
    <row r="133" spans="2:2">
      <c r="B133" s="56"/>
    </row>
    <row r="134" spans="2:2">
      <c r="B134" s="56"/>
    </row>
    <row r="135" spans="2:2">
      <c r="B135" s="56"/>
    </row>
    <row r="136" spans="2:2">
      <c r="B136" s="56"/>
    </row>
    <row r="137" spans="2:2">
      <c r="B137" s="56"/>
    </row>
    <row r="138" spans="2:2">
      <c r="B138" s="56"/>
    </row>
    <row r="139" spans="2:2">
      <c r="B139" s="56"/>
    </row>
    <row r="140" spans="2:2">
      <c r="B140" s="56"/>
    </row>
    <row r="141" spans="2:2">
      <c r="B141" s="56"/>
    </row>
    <row r="142" spans="2:2">
      <c r="B142" s="56"/>
    </row>
    <row r="143" spans="2:2">
      <c r="B143" s="56"/>
    </row>
    <row r="144" spans="2:2">
      <c r="B144" s="56"/>
    </row>
    <row r="145" spans="2:2">
      <c r="B145" s="56"/>
    </row>
    <row r="146" spans="2:2">
      <c r="B146" s="56"/>
    </row>
    <row r="147" spans="2:2">
      <c r="B147" s="56"/>
    </row>
    <row r="148" spans="2:2">
      <c r="B148" s="56"/>
    </row>
    <row r="149" spans="2:2">
      <c r="B149" s="56"/>
    </row>
    <row r="150" spans="2:2">
      <c r="B150" s="56"/>
    </row>
    <row r="151" spans="2:2">
      <c r="B151" s="56"/>
    </row>
    <row r="152" spans="2:2">
      <c r="B152" s="56"/>
    </row>
    <row r="153" spans="2:2">
      <c r="B153" s="56"/>
    </row>
    <row r="154" spans="2:2">
      <c r="B154" s="56"/>
    </row>
    <row r="155" spans="2:2">
      <c r="B155" s="56"/>
    </row>
    <row r="156" spans="2:2">
      <c r="B156" s="56"/>
    </row>
    <row r="157" spans="2:2">
      <c r="B157" s="56"/>
    </row>
    <row r="158" spans="2:2">
      <c r="B158" s="56"/>
    </row>
    <row r="159" spans="2:2">
      <c r="B159" s="56"/>
    </row>
    <row r="160" spans="2:2">
      <c r="B160" s="56"/>
    </row>
    <row r="161" spans="2:2">
      <c r="B161" s="56"/>
    </row>
    <row r="162" spans="2:2">
      <c r="B162" s="56"/>
    </row>
    <row r="163" spans="2:2">
      <c r="B163" s="56"/>
    </row>
    <row r="164" spans="2:2">
      <c r="B164" s="56"/>
    </row>
    <row r="165" spans="2:2">
      <c r="B165" s="56"/>
    </row>
    <row r="166" spans="2:2">
      <c r="B166" s="56"/>
    </row>
    <row r="167" spans="2:2">
      <c r="B167" s="56"/>
    </row>
    <row r="168" spans="2:2">
      <c r="B168" s="56"/>
    </row>
    <row r="169" spans="2:2">
      <c r="B169" s="56"/>
    </row>
    <row r="170" spans="2:2">
      <c r="B170" s="56"/>
    </row>
    <row r="171" spans="2:2">
      <c r="B171" s="56"/>
    </row>
    <row r="172" spans="2:2">
      <c r="B172" s="56"/>
    </row>
    <row r="173" spans="2:2">
      <c r="B173" s="56"/>
    </row>
    <row r="174" spans="2:2">
      <c r="B174" s="56"/>
    </row>
    <row r="175" spans="2:2">
      <c r="B175" s="56"/>
    </row>
    <row r="176" spans="2:2">
      <c r="B176" s="56"/>
    </row>
    <row r="177" spans="2:2">
      <c r="B177" s="56"/>
    </row>
    <row r="178" spans="2:2">
      <c r="B178" s="56"/>
    </row>
    <row r="179" spans="2:2">
      <c r="B179" s="56"/>
    </row>
    <row r="180" spans="2:2">
      <c r="B180" s="56"/>
    </row>
    <row r="181" spans="2:2">
      <c r="B181" s="56"/>
    </row>
    <row r="182" spans="2:2">
      <c r="B182" s="56"/>
    </row>
    <row r="183" spans="2:2">
      <c r="B183" s="56"/>
    </row>
    <row r="184" spans="2:2">
      <c r="B184" s="56"/>
    </row>
    <row r="185" spans="2:2">
      <c r="B185" s="56"/>
    </row>
    <row r="186" spans="2:2">
      <c r="B186" s="56"/>
    </row>
    <row r="187" spans="2:2">
      <c r="B187" s="56"/>
    </row>
    <row r="188" spans="2:2">
      <c r="B188" s="56"/>
    </row>
    <row r="189" spans="2:2">
      <c r="B189" s="56"/>
    </row>
    <row r="190" spans="2:2">
      <c r="B190" s="56"/>
    </row>
    <row r="191" spans="2:2">
      <c r="B191" s="56"/>
    </row>
    <row r="192" spans="2:2">
      <c r="B192" s="56"/>
    </row>
    <row r="193" spans="2:2">
      <c r="B193" s="56"/>
    </row>
    <row r="194" spans="2:2">
      <c r="B194" s="56"/>
    </row>
    <row r="195" spans="2:2">
      <c r="B195" s="56"/>
    </row>
    <row r="196" spans="2:2">
      <c r="B196" s="56"/>
    </row>
    <row r="197" spans="2:2">
      <c r="B197" s="56"/>
    </row>
    <row r="198" spans="2:2">
      <c r="B198" s="56"/>
    </row>
    <row r="199" spans="2:2">
      <c r="B199" s="56"/>
    </row>
    <row r="200" spans="2:2">
      <c r="B200" s="56"/>
    </row>
    <row r="201" spans="2:2">
      <c r="B201" s="56"/>
    </row>
    <row r="202" spans="2:2">
      <c r="B202" s="56"/>
    </row>
    <row r="203" spans="2:2">
      <c r="B203" s="56"/>
    </row>
    <row r="204" spans="2:2">
      <c r="B204" s="56"/>
    </row>
    <row r="205" spans="2:2">
      <c r="B205" s="56"/>
    </row>
    <row r="206" spans="2:2">
      <c r="B206" s="56"/>
    </row>
    <row r="207" spans="2:2">
      <c r="B207" s="56"/>
    </row>
    <row r="208" spans="2:2">
      <c r="B208" s="56"/>
    </row>
    <row r="209" spans="2:2">
      <c r="B209" s="56"/>
    </row>
    <row r="210" spans="2:2">
      <c r="B210" s="56"/>
    </row>
    <row r="211" spans="2:2">
      <c r="B211" s="56"/>
    </row>
    <row r="212" spans="2:2">
      <c r="B212" s="56"/>
    </row>
    <row r="213" spans="2:2">
      <c r="B213" s="56"/>
    </row>
    <row r="214" spans="2:2">
      <c r="B214" s="56"/>
    </row>
    <row r="215" spans="2:2">
      <c r="B215" s="56"/>
    </row>
    <row r="216" spans="2:2">
      <c r="B216" s="56"/>
    </row>
    <row r="217" spans="2:2">
      <c r="B217" s="56"/>
    </row>
    <row r="218" spans="2:2">
      <c r="B218" s="56"/>
    </row>
    <row r="219" spans="2:2">
      <c r="B219" s="56"/>
    </row>
    <row r="220" spans="2:2">
      <c r="B220" s="56"/>
    </row>
    <row r="221" spans="2:2">
      <c r="B221" s="56"/>
    </row>
    <row r="222" spans="2:2">
      <c r="B222" s="56"/>
    </row>
    <row r="223" spans="2:2">
      <c r="B223" s="56"/>
    </row>
    <row r="224" spans="2:2">
      <c r="B224" s="56"/>
    </row>
    <row r="225" spans="2:2">
      <c r="B225" s="56"/>
    </row>
    <row r="226" spans="2:2">
      <c r="B226" s="56"/>
    </row>
    <row r="227" spans="2:2">
      <c r="B227" s="56"/>
    </row>
    <row r="228" spans="2:2">
      <c r="B228" s="56"/>
    </row>
    <row r="229" spans="2:2">
      <c r="B229" s="56"/>
    </row>
    <row r="230" spans="2:2">
      <c r="B230" s="56"/>
    </row>
    <row r="231" spans="2:2">
      <c r="B231" s="56"/>
    </row>
    <row r="232" spans="2:2">
      <c r="B232" s="56"/>
    </row>
    <row r="233" spans="2:2">
      <c r="B233" s="56"/>
    </row>
    <row r="234" spans="2:2">
      <c r="B234" s="56"/>
    </row>
    <row r="235" spans="2:2">
      <c r="B235" s="56"/>
    </row>
    <row r="236" spans="2:2">
      <c r="B236" s="56"/>
    </row>
    <row r="237" spans="2:2">
      <c r="B237" s="56"/>
    </row>
    <row r="238" spans="2:2">
      <c r="B238" s="56"/>
    </row>
    <row r="239" spans="2:2">
      <c r="B239" s="56"/>
    </row>
    <row r="240" spans="2:2">
      <c r="B240" s="56"/>
    </row>
    <row r="241" spans="2:2">
      <c r="B241" s="56"/>
    </row>
    <row r="242" spans="2:2">
      <c r="B242" s="56"/>
    </row>
    <row r="243" spans="2:2">
      <c r="B243" s="56"/>
    </row>
    <row r="244" spans="2:2">
      <c r="B244" s="56"/>
    </row>
    <row r="245" spans="2:2">
      <c r="B245" s="56"/>
    </row>
    <row r="246" spans="2:2">
      <c r="B246" s="56"/>
    </row>
    <row r="247" spans="2:2">
      <c r="B247" s="56"/>
    </row>
    <row r="248" spans="2:2">
      <c r="B248" s="56"/>
    </row>
    <row r="249" spans="2:2">
      <c r="B249" s="56"/>
    </row>
    <row r="250" spans="2:2">
      <c r="B250" s="56"/>
    </row>
    <row r="251" spans="2:2">
      <c r="B251" s="56"/>
    </row>
    <row r="252" spans="2:2">
      <c r="B252" s="56"/>
    </row>
    <row r="253" spans="2:2">
      <c r="B253" s="56"/>
    </row>
    <row r="254" spans="2:2">
      <c r="B254" s="56"/>
    </row>
    <row r="255" spans="2:2">
      <c r="B255" s="56"/>
    </row>
    <row r="256" spans="2:2">
      <c r="B256" s="56"/>
    </row>
    <row r="257" spans="2:2">
      <c r="B257" s="56"/>
    </row>
    <row r="258" spans="2:2">
      <c r="B258" s="56"/>
    </row>
    <row r="259" spans="2:2">
      <c r="B259" s="56"/>
    </row>
    <row r="260" spans="2:2">
      <c r="B260" s="56"/>
    </row>
    <row r="261" spans="2:2">
      <c r="B261" s="56"/>
    </row>
    <row r="262" spans="2:2">
      <c r="B262" s="56"/>
    </row>
    <row r="263" spans="2:2">
      <c r="B263" s="56"/>
    </row>
    <row r="264" spans="2:2">
      <c r="B264" s="56"/>
    </row>
    <row r="265" spans="2:2">
      <c r="B265" s="56"/>
    </row>
    <row r="266" spans="2:2">
      <c r="B266" s="56"/>
    </row>
    <row r="267" spans="2:2">
      <c r="B267" s="56"/>
    </row>
    <row r="268" spans="2:2">
      <c r="B268" s="56"/>
    </row>
    <row r="269" spans="2:2">
      <c r="B269" s="56"/>
    </row>
    <row r="270" spans="2:2">
      <c r="B270" s="56"/>
    </row>
    <row r="271" spans="2:2">
      <c r="B271" s="56"/>
    </row>
    <row r="272" spans="2:2">
      <c r="B272" s="56"/>
    </row>
    <row r="273" spans="2:2">
      <c r="B273" s="56"/>
    </row>
    <row r="274" spans="2:2">
      <c r="B274" s="56"/>
    </row>
    <row r="275" spans="2:2">
      <c r="B275" s="56"/>
    </row>
    <row r="276" spans="2:2">
      <c r="B276" s="56"/>
    </row>
    <row r="277" spans="2:2">
      <c r="B277" s="56"/>
    </row>
    <row r="278" spans="2:2">
      <c r="B278" s="56"/>
    </row>
    <row r="279" spans="2:2">
      <c r="B279" s="56"/>
    </row>
    <row r="280" spans="2:2">
      <c r="B280" s="56"/>
    </row>
    <row r="281" spans="2:2">
      <c r="B281" s="56"/>
    </row>
    <row r="282" spans="2:2">
      <c r="B282" s="56"/>
    </row>
    <row r="283" spans="2:2">
      <c r="B283" s="56"/>
    </row>
    <row r="284" spans="2:2">
      <c r="B284" s="56"/>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2"/>
  <dimension ref="A1:M87"/>
  <sheetViews>
    <sheetView showGridLines="0" zoomScaleNormal="100" workbookViewId="0">
      <selection activeCell="E23" sqref="E23"/>
    </sheetView>
  </sheetViews>
  <sheetFormatPr defaultColWidth="8.33203125" defaultRowHeight="13.2"/>
  <cols>
    <col min="1" max="1" width="8.33203125" style="53"/>
    <col min="2" max="2" width="9.33203125" style="53" customWidth="1"/>
    <col min="3" max="4" width="8.33203125" style="53"/>
    <col min="5" max="5" width="11.33203125" style="53" customWidth="1"/>
    <col min="6" max="16384" width="8.33203125" style="53"/>
  </cols>
  <sheetData>
    <row r="1" spans="1:13">
      <c r="A1" s="4" t="s">
        <v>9</v>
      </c>
      <c r="B1" s="24" t="str">
        <f>IF(Content!$E$1=1,B2,B3)</f>
        <v>Real wages, level (logs)</v>
      </c>
      <c r="C1" s="24" t="str">
        <f>IF(Content!$E$1=1,C2,C3)</f>
        <v>Trend</v>
      </c>
      <c r="E1" s="73" t="str">
        <f>IF(Content!$E$1=1,E2,E3)</f>
        <v>Real wages, level (logs)</v>
      </c>
    </row>
    <row r="2" spans="1:13" hidden="1">
      <c r="B2" s="53" t="s">
        <v>254</v>
      </c>
      <c r="C2" s="54" t="s">
        <v>255</v>
      </c>
      <c r="E2" s="53" t="s">
        <v>611</v>
      </c>
    </row>
    <row r="3" spans="1:13" hidden="1">
      <c r="B3" s="53" t="s">
        <v>256</v>
      </c>
      <c r="C3" s="54" t="s">
        <v>257</v>
      </c>
      <c r="E3" s="53" t="s">
        <v>256</v>
      </c>
    </row>
    <row r="4" spans="1:13">
      <c r="A4" s="43" t="s">
        <v>229</v>
      </c>
      <c r="B4" s="74">
        <v>623.1</v>
      </c>
      <c r="C4" s="74">
        <v>616.5</v>
      </c>
      <c r="J4" s="56"/>
      <c r="K4" s="56"/>
      <c r="L4" s="56"/>
    </row>
    <row r="5" spans="1:13">
      <c r="A5" s="43" t="s">
        <v>230</v>
      </c>
      <c r="B5" s="74">
        <v>626.29999999999995</v>
      </c>
      <c r="C5" s="74">
        <v>617.70000000000005</v>
      </c>
      <c r="J5" s="56"/>
      <c r="K5" s="56"/>
      <c r="L5" s="56"/>
    </row>
    <row r="6" spans="1:13">
      <c r="A6" s="43" t="s">
        <v>231</v>
      </c>
      <c r="B6" s="74">
        <v>628.1</v>
      </c>
      <c r="C6" s="74">
        <v>618.9</v>
      </c>
      <c r="J6" s="56"/>
      <c r="K6" s="56"/>
      <c r="L6" s="56"/>
    </row>
    <row r="7" spans="1:13">
      <c r="A7" s="43" t="s">
        <v>232</v>
      </c>
      <c r="B7" s="56">
        <v>630</v>
      </c>
      <c r="C7" s="56">
        <v>620.1</v>
      </c>
      <c r="J7" s="56"/>
      <c r="K7" s="56"/>
      <c r="L7" s="56"/>
    </row>
    <row r="8" spans="1:13">
      <c r="A8" s="43" t="s">
        <v>233</v>
      </c>
      <c r="B8" s="56">
        <v>632.20000000000005</v>
      </c>
      <c r="C8" s="56">
        <v>621.29999999999995</v>
      </c>
      <c r="J8" s="56"/>
      <c r="K8" s="56"/>
      <c r="L8" s="56"/>
    </row>
    <row r="9" spans="1:13">
      <c r="A9" s="43" t="s">
        <v>234</v>
      </c>
      <c r="B9" s="56">
        <v>635.6</v>
      </c>
      <c r="C9" s="56">
        <v>622.4</v>
      </c>
      <c r="J9" s="56"/>
      <c r="K9" s="56"/>
      <c r="L9" s="56"/>
    </row>
    <row r="10" spans="1:13">
      <c r="A10" s="43" t="s">
        <v>235</v>
      </c>
      <c r="B10" s="56">
        <v>636.29999999999995</v>
      </c>
      <c r="C10" s="56">
        <v>623.6</v>
      </c>
      <c r="J10" s="56"/>
      <c r="K10" s="56"/>
      <c r="L10" s="56"/>
    </row>
    <row r="11" spans="1:13">
      <c r="A11" s="43" t="s">
        <v>236</v>
      </c>
      <c r="B11" s="56">
        <v>635.70000000000005</v>
      </c>
      <c r="C11" s="56">
        <v>624.70000000000005</v>
      </c>
      <c r="J11" s="56"/>
      <c r="K11" s="56"/>
      <c r="L11" s="56"/>
    </row>
    <row r="12" spans="1:13" ht="13.8">
      <c r="A12" s="53" t="s">
        <v>237</v>
      </c>
      <c r="B12" s="56">
        <v>635.6</v>
      </c>
      <c r="C12" s="56">
        <v>625.79999999999995</v>
      </c>
      <c r="D12" s="245"/>
      <c r="E12" s="56"/>
      <c r="J12" s="56"/>
      <c r="K12" s="56"/>
      <c r="L12" s="56"/>
      <c r="M12" s="56"/>
    </row>
    <row r="13" spans="1:13" ht="13.8">
      <c r="A13" s="53" t="s">
        <v>238</v>
      </c>
      <c r="B13" s="56">
        <v>632.20000000000005</v>
      </c>
      <c r="C13" s="56">
        <v>627</v>
      </c>
      <c r="D13" s="245"/>
      <c r="E13" s="56"/>
      <c r="J13" s="56"/>
      <c r="K13" s="56"/>
      <c r="L13" s="56"/>
      <c r="M13" s="56"/>
    </row>
    <row r="14" spans="1:13" ht="13.8">
      <c r="A14" s="53" t="s">
        <v>239</v>
      </c>
      <c r="B14" s="56">
        <v>626.79999999999995</v>
      </c>
      <c r="C14" s="56">
        <v>628</v>
      </c>
      <c r="D14" s="245"/>
      <c r="E14" s="56"/>
      <c r="J14" s="56"/>
      <c r="K14" s="56"/>
      <c r="L14" s="56"/>
      <c r="M14" s="56"/>
    </row>
    <row r="15" spans="1:13" ht="13.8">
      <c r="A15" s="53" t="s">
        <v>201</v>
      </c>
      <c r="B15" s="56">
        <v>623.79999999999995</v>
      </c>
      <c r="C15" s="56">
        <v>629</v>
      </c>
      <c r="D15" s="245"/>
      <c r="E15" s="56"/>
      <c r="J15" s="56"/>
      <c r="K15" s="56"/>
      <c r="L15" s="56"/>
      <c r="M15" s="56"/>
    </row>
    <row r="16" spans="1:13" ht="13.8">
      <c r="A16" s="53" t="s">
        <v>240</v>
      </c>
      <c r="B16" s="56">
        <v>615.29999999999995</v>
      </c>
      <c r="C16" s="56">
        <v>630</v>
      </c>
      <c r="D16" s="245"/>
      <c r="J16" s="56"/>
      <c r="K16" s="56"/>
      <c r="L16" s="56"/>
      <c r="M16" s="56"/>
    </row>
    <row r="17" spans="1:13" ht="13.8">
      <c r="A17" s="53" t="s">
        <v>241</v>
      </c>
      <c r="B17" s="56">
        <v>602.4</v>
      </c>
      <c r="C17" s="56">
        <v>631</v>
      </c>
      <c r="D17" s="245"/>
      <c r="J17" s="56"/>
      <c r="K17" s="56"/>
      <c r="L17" s="56"/>
      <c r="M17" s="56"/>
    </row>
    <row r="18" spans="1:13" ht="13.8">
      <c r="A18" s="53" t="s">
        <v>242</v>
      </c>
      <c r="B18" s="56">
        <v>606</v>
      </c>
      <c r="C18" s="56">
        <v>632.1</v>
      </c>
      <c r="D18" s="245"/>
      <c r="J18" s="56"/>
      <c r="K18" s="56"/>
      <c r="L18" s="56"/>
      <c r="M18" s="56"/>
    </row>
    <row r="19" spans="1:13" ht="13.8">
      <c r="A19" s="53" t="s">
        <v>202</v>
      </c>
      <c r="B19" s="56">
        <v>611.9</v>
      </c>
      <c r="C19" s="56">
        <v>633.29999999999995</v>
      </c>
      <c r="D19" s="245"/>
      <c r="J19" s="56"/>
      <c r="K19" s="56"/>
      <c r="L19" s="56"/>
      <c r="M19" s="56"/>
    </row>
    <row r="20" spans="1:13" ht="13.8">
      <c r="A20" s="53" t="s">
        <v>243</v>
      </c>
      <c r="B20" s="56">
        <v>611.9</v>
      </c>
      <c r="C20" s="56">
        <v>634.5</v>
      </c>
      <c r="D20" s="245"/>
      <c r="J20" s="56"/>
      <c r="K20" s="56"/>
      <c r="L20" s="56"/>
      <c r="M20" s="56"/>
    </row>
    <row r="21" spans="1:13" ht="13.8">
      <c r="A21" s="53" t="s">
        <v>244</v>
      </c>
      <c r="B21" s="56">
        <v>615.5</v>
      </c>
      <c r="C21" s="56">
        <v>635.79999999999995</v>
      </c>
      <c r="D21" s="245"/>
      <c r="J21" s="56"/>
      <c r="K21" s="56"/>
      <c r="L21" s="56"/>
      <c r="M21" s="56"/>
    </row>
    <row r="22" spans="1:13" ht="13.8">
      <c r="A22" s="53" t="s">
        <v>245</v>
      </c>
      <c r="B22" s="56">
        <v>619</v>
      </c>
      <c r="C22" s="56">
        <v>637.1</v>
      </c>
      <c r="D22" s="245"/>
      <c r="J22" s="56"/>
      <c r="K22" s="56"/>
      <c r="L22" s="56"/>
      <c r="M22" s="56"/>
    </row>
    <row r="23" spans="1:13" ht="13.8">
      <c r="A23" s="53" t="s">
        <v>203</v>
      </c>
      <c r="B23" s="56">
        <v>619.29999999999995</v>
      </c>
      <c r="C23" s="56">
        <v>638.5</v>
      </c>
      <c r="D23" s="245"/>
      <c r="E23" s="73" t="str">
        <f>IF(Content!$E$1=1,E24,E25)</f>
        <v>Source: SSSU, NBU staff estimates.</v>
      </c>
      <c r="J23" s="56"/>
      <c r="K23" s="56"/>
      <c r="L23" s="56"/>
      <c r="M23" s="56"/>
    </row>
    <row r="24" spans="1:13" ht="13.8">
      <c r="A24" s="53" t="s">
        <v>246</v>
      </c>
      <c r="B24" s="56">
        <v>630.1</v>
      </c>
      <c r="C24" s="56">
        <v>640</v>
      </c>
      <c r="D24" s="245"/>
      <c r="E24" s="57" t="s">
        <v>51</v>
      </c>
      <c r="J24" s="56"/>
      <c r="K24" s="56"/>
      <c r="L24" s="56"/>
      <c r="M24" s="56"/>
    </row>
    <row r="25" spans="1:13" ht="13.8">
      <c r="A25" s="53" t="s">
        <v>247</v>
      </c>
      <c r="B25" s="56">
        <v>634.1</v>
      </c>
      <c r="C25" s="56">
        <v>641.4</v>
      </c>
      <c r="D25" s="245"/>
      <c r="E25" s="57" t="s">
        <v>173</v>
      </c>
      <c r="J25" s="56"/>
      <c r="K25" s="56"/>
      <c r="L25" s="56"/>
      <c r="M25" s="56"/>
    </row>
    <row r="26" spans="1:13" ht="13.8">
      <c r="A26" s="53" t="s">
        <v>248</v>
      </c>
      <c r="B26" s="56">
        <v>635.29999999999995</v>
      </c>
      <c r="C26" s="56">
        <v>642.9</v>
      </c>
      <c r="D26" s="245"/>
      <c r="E26" s="57" t="str">
        <f>IF(Content!$E$1=1,E27,E28)</f>
        <v>* - Until 2023 - the average wages of full-time employees, since 2024 - wages in the compensation of employees according to the system of national accounts</v>
      </c>
      <c r="J26" s="56"/>
      <c r="K26" s="56"/>
      <c r="L26" s="56"/>
      <c r="M26" s="56"/>
    </row>
    <row r="27" spans="1:13" ht="13.8">
      <c r="A27" s="53" t="s">
        <v>204</v>
      </c>
      <c r="B27" s="56">
        <v>638</v>
      </c>
      <c r="C27" s="56">
        <v>644.5</v>
      </c>
      <c r="D27" s="245"/>
      <c r="E27" s="57" t="s">
        <v>488</v>
      </c>
      <c r="J27" s="56"/>
      <c r="K27" s="56"/>
      <c r="L27" s="56"/>
      <c r="M27" s="56"/>
    </row>
    <row r="28" spans="1:13">
      <c r="A28" s="53" t="s">
        <v>211</v>
      </c>
      <c r="B28" s="56">
        <v>640.29999999999995</v>
      </c>
      <c r="C28" s="56">
        <v>646</v>
      </c>
      <c r="E28" s="57" t="s">
        <v>487</v>
      </c>
      <c r="J28" s="56"/>
      <c r="K28" s="56"/>
      <c r="L28" s="56"/>
      <c r="M28" s="56"/>
    </row>
    <row r="29" spans="1:13">
      <c r="A29" s="53" t="s">
        <v>212</v>
      </c>
      <c r="B29" s="56">
        <v>646.79999999999995</v>
      </c>
      <c r="C29" s="56">
        <v>647.5</v>
      </c>
      <c r="J29" s="56"/>
      <c r="K29" s="56"/>
      <c r="L29" s="56"/>
      <c r="M29" s="56"/>
    </row>
    <row r="30" spans="1:13">
      <c r="A30" s="53" t="s">
        <v>213</v>
      </c>
      <c r="B30" s="56">
        <v>648.79999999999995</v>
      </c>
      <c r="C30" s="56">
        <v>649</v>
      </c>
      <c r="J30" s="56"/>
      <c r="K30" s="56"/>
      <c r="L30" s="56"/>
      <c r="M30" s="56"/>
    </row>
    <row r="31" spans="1:13">
      <c r="A31" s="53" t="s">
        <v>205</v>
      </c>
      <c r="B31" s="56">
        <v>649</v>
      </c>
      <c r="C31" s="56">
        <v>650.5</v>
      </c>
      <c r="J31" s="56"/>
      <c r="K31" s="56"/>
      <c r="L31" s="56"/>
      <c r="M31" s="56"/>
    </row>
    <row r="32" spans="1:13">
      <c r="A32" s="53" t="s">
        <v>214</v>
      </c>
      <c r="B32" s="56">
        <v>650.4</v>
      </c>
      <c r="C32" s="56">
        <v>652</v>
      </c>
      <c r="J32" s="56"/>
      <c r="K32" s="56"/>
      <c r="L32" s="56"/>
    </row>
    <row r="33" spans="1:12">
      <c r="A33" s="53" t="s">
        <v>215</v>
      </c>
      <c r="B33" s="56">
        <v>655.4</v>
      </c>
      <c r="C33" s="56">
        <v>653.5</v>
      </c>
      <c r="J33" s="56"/>
      <c r="K33" s="56"/>
      <c r="L33" s="56"/>
    </row>
    <row r="34" spans="1:12">
      <c r="A34" s="53" t="s">
        <v>216</v>
      </c>
      <c r="B34" s="56">
        <v>657.5</v>
      </c>
      <c r="C34" s="56">
        <v>655</v>
      </c>
      <c r="J34" s="56"/>
      <c r="K34" s="56"/>
      <c r="L34" s="56"/>
    </row>
    <row r="35" spans="1:12">
      <c r="A35" s="53" t="s">
        <v>206</v>
      </c>
      <c r="B35" s="56">
        <v>658.5</v>
      </c>
      <c r="C35" s="56">
        <v>656.4</v>
      </c>
      <c r="J35" s="56"/>
      <c r="K35" s="56"/>
      <c r="L35" s="56"/>
    </row>
    <row r="36" spans="1:12">
      <c r="A36" s="53" t="s">
        <v>17</v>
      </c>
      <c r="B36" s="56">
        <v>661.2</v>
      </c>
      <c r="C36" s="56">
        <v>657.9</v>
      </c>
      <c r="J36" s="56"/>
      <c r="K36" s="56"/>
      <c r="L36" s="56"/>
    </row>
    <row r="37" spans="1:12">
      <c r="A37" s="53" t="s">
        <v>18</v>
      </c>
      <c r="B37" s="56">
        <v>657.7</v>
      </c>
      <c r="C37" s="56">
        <v>659.3</v>
      </c>
      <c r="J37" s="56"/>
      <c r="K37" s="56"/>
      <c r="L37" s="56"/>
    </row>
    <row r="38" spans="1:12">
      <c r="A38" s="53" t="s">
        <v>19</v>
      </c>
      <c r="B38" s="56">
        <v>664.3</v>
      </c>
      <c r="C38" s="56">
        <v>660.7</v>
      </c>
      <c r="J38" s="56"/>
      <c r="K38" s="56"/>
      <c r="L38" s="56"/>
    </row>
    <row r="39" spans="1:12">
      <c r="A39" s="53" t="s">
        <v>14</v>
      </c>
      <c r="B39" s="56">
        <v>667</v>
      </c>
      <c r="C39" s="56">
        <v>662.1</v>
      </c>
      <c r="J39" s="56"/>
      <c r="K39" s="56"/>
      <c r="L39" s="56"/>
    </row>
    <row r="40" spans="1:12">
      <c r="A40" s="53" t="s">
        <v>24</v>
      </c>
      <c r="B40" s="56">
        <v>669.4</v>
      </c>
      <c r="C40" s="56">
        <v>663.5</v>
      </c>
      <c r="J40" s="56"/>
      <c r="K40" s="56"/>
      <c r="L40" s="56"/>
    </row>
    <row r="41" spans="1:12">
      <c r="A41" s="53" t="s">
        <v>25</v>
      </c>
      <c r="B41" s="56">
        <v>673.5</v>
      </c>
      <c r="C41" s="56">
        <v>664.8</v>
      </c>
      <c r="J41" s="56"/>
      <c r="K41" s="56"/>
      <c r="L41" s="56"/>
    </row>
    <row r="42" spans="1:12">
      <c r="A42" s="53" t="s">
        <v>26</v>
      </c>
      <c r="B42" s="56">
        <v>673.3</v>
      </c>
      <c r="C42" s="56">
        <v>666</v>
      </c>
      <c r="J42" s="56"/>
      <c r="K42" s="56"/>
      <c r="L42" s="56"/>
    </row>
    <row r="43" spans="1:12">
      <c r="A43" s="53" t="s">
        <v>27</v>
      </c>
      <c r="B43" s="56">
        <v>674.1</v>
      </c>
      <c r="C43" s="56">
        <v>667.3</v>
      </c>
      <c r="J43" s="56"/>
      <c r="K43" s="56"/>
      <c r="L43" s="56"/>
    </row>
    <row r="44" spans="1:12">
      <c r="A44" s="53" t="s">
        <v>42</v>
      </c>
      <c r="B44" s="56">
        <v>671.8</v>
      </c>
      <c r="C44" s="56">
        <v>664.5</v>
      </c>
      <c r="J44" s="56"/>
      <c r="K44" s="56"/>
      <c r="L44" s="56"/>
    </row>
    <row r="45" spans="1:12">
      <c r="A45" s="53" t="s">
        <v>43</v>
      </c>
      <c r="B45" s="56">
        <v>656.2</v>
      </c>
      <c r="C45" s="56">
        <v>657.7</v>
      </c>
      <c r="J45" s="56"/>
      <c r="K45" s="56"/>
      <c r="L45" s="56"/>
    </row>
    <row r="46" spans="1:12">
      <c r="A46" s="53" t="s">
        <v>44</v>
      </c>
      <c r="B46" s="56">
        <v>655.20000000000005</v>
      </c>
      <c r="C46" s="56">
        <v>659.1</v>
      </c>
      <c r="J46" s="56"/>
      <c r="K46" s="56"/>
      <c r="L46" s="56"/>
    </row>
    <row r="47" spans="1:12">
      <c r="A47" s="53" t="s">
        <v>45</v>
      </c>
      <c r="B47" s="56">
        <v>658.4</v>
      </c>
      <c r="C47" s="56">
        <v>660.5</v>
      </c>
      <c r="J47" s="56"/>
      <c r="K47" s="56"/>
      <c r="L47" s="56"/>
    </row>
    <row r="48" spans="1:12">
      <c r="A48" s="53" t="s">
        <v>48</v>
      </c>
      <c r="B48" s="56">
        <v>655.8</v>
      </c>
      <c r="C48" s="56">
        <v>662</v>
      </c>
      <c r="J48" s="56"/>
      <c r="K48" s="56"/>
      <c r="L48" s="56"/>
    </row>
    <row r="49" spans="1:12">
      <c r="A49" s="53" t="s">
        <v>46</v>
      </c>
      <c r="B49" s="56">
        <v>664.5</v>
      </c>
      <c r="C49" s="56">
        <v>663.4</v>
      </c>
      <c r="J49" s="56"/>
      <c r="K49" s="56"/>
      <c r="L49" s="56"/>
    </row>
    <row r="50" spans="1:12">
      <c r="A50" s="53" t="s">
        <v>49</v>
      </c>
      <c r="B50" s="56">
        <v>667</v>
      </c>
      <c r="C50" s="56">
        <v>664.9</v>
      </c>
      <c r="J50" s="56"/>
      <c r="K50" s="56"/>
      <c r="L50" s="56"/>
    </row>
    <row r="51" spans="1:12">
      <c r="A51" s="53" t="s">
        <v>47</v>
      </c>
      <c r="B51" s="56">
        <v>668.3</v>
      </c>
      <c r="C51" s="56">
        <v>667.6</v>
      </c>
      <c r="J51" s="56"/>
      <c r="K51" s="56"/>
      <c r="L51" s="56"/>
    </row>
    <row r="52" spans="1:12">
      <c r="A52" s="53" t="s">
        <v>126</v>
      </c>
      <c r="B52" s="56">
        <v>672.2</v>
      </c>
      <c r="C52" s="56">
        <v>670</v>
      </c>
      <c r="J52" s="56"/>
      <c r="K52" s="56"/>
      <c r="L52" s="56"/>
    </row>
    <row r="53" spans="1:12">
      <c r="A53" s="53" t="s">
        <v>127</v>
      </c>
      <c r="B53" s="56">
        <v>680.8</v>
      </c>
      <c r="C53" s="56">
        <v>672</v>
      </c>
      <c r="J53" s="56"/>
      <c r="K53" s="56"/>
      <c r="L53" s="56"/>
    </row>
    <row r="54" spans="1:12">
      <c r="A54" s="53" t="s">
        <v>128</v>
      </c>
      <c r="B54" s="56">
        <v>680</v>
      </c>
      <c r="C54" s="56">
        <v>673.8</v>
      </c>
      <c r="J54" s="56"/>
      <c r="K54" s="56"/>
      <c r="L54" s="56"/>
    </row>
    <row r="55" spans="1:12">
      <c r="A55" s="53" t="s">
        <v>129</v>
      </c>
      <c r="B55" s="56">
        <v>681.3</v>
      </c>
      <c r="C55" s="56">
        <v>675.5</v>
      </c>
      <c r="J55" s="56"/>
      <c r="K55" s="56"/>
      <c r="L55" s="56"/>
    </row>
    <row r="56" spans="1:12">
      <c r="A56" s="53" t="s">
        <v>276</v>
      </c>
      <c r="B56" s="56">
        <v>682.4</v>
      </c>
      <c r="C56" s="56">
        <v>677</v>
      </c>
      <c r="J56" s="56"/>
      <c r="K56" s="56"/>
      <c r="L56" s="56"/>
    </row>
    <row r="57" spans="1:12">
      <c r="A57" s="53" t="s">
        <v>277</v>
      </c>
      <c r="B57" s="56">
        <v>683.2</v>
      </c>
      <c r="C57" s="56">
        <v>678.5</v>
      </c>
      <c r="J57" s="56"/>
      <c r="K57" s="56"/>
      <c r="L57" s="56"/>
    </row>
    <row r="58" spans="1:12">
      <c r="A58" s="53" t="s">
        <v>278</v>
      </c>
      <c r="B58" s="56">
        <v>683.5</v>
      </c>
      <c r="C58" s="56">
        <v>679.8</v>
      </c>
      <c r="J58" s="56"/>
      <c r="K58" s="56"/>
      <c r="L58" s="56"/>
    </row>
    <row r="59" spans="1:12">
      <c r="A59" s="53" t="s">
        <v>279</v>
      </c>
      <c r="B59" s="56">
        <v>684.2</v>
      </c>
      <c r="C59" s="56">
        <v>681.1</v>
      </c>
      <c r="J59" s="56"/>
      <c r="K59" s="56"/>
      <c r="L59" s="56"/>
    </row>
    <row r="60" spans="1:12">
      <c r="A60" s="53" t="s">
        <v>439</v>
      </c>
      <c r="B60" s="56">
        <v>684.6</v>
      </c>
      <c r="C60" s="56">
        <v>682.3</v>
      </c>
      <c r="J60" s="56"/>
      <c r="K60" s="56"/>
      <c r="L60" s="56"/>
    </row>
    <row r="61" spans="1:12">
      <c r="A61" s="53" t="s">
        <v>440</v>
      </c>
      <c r="B61" s="56">
        <v>685.4</v>
      </c>
      <c r="C61" s="56">
        <v>683.6</v>
      </c>
      <c r="J61" s="56"/>
      <c r="K61" s="56"/>
      <c r="L61" s="56"/>
    </row>
    <row r="62" spans="1:12">
      <c r="A62" s="53" t="s">
        <v>441</v>
      </c>
      <c r="B62" s="56">
        <v>685.7</v>
      </c>
      <c r="C62" s="56">
        <v>684.8</v>
      </c>
      <c r="J62" s="56"/>
      <c r="K62" s="56"/>
      <c r="L62" s="56"/>
    </row>
    <row r="63" spans="1:12">
      <c r="A63" s="53" t="s">
        <v>442</v>
      </c>
      <c r="B63" s="56">
        <v>686.5</v>
      </c>
      <c r="C63" s="56">
        <v>685.9</v>
      </c>
      <c r="J63" s="56"/>
      <c r="K63" s="56"/>
      <c r="L63" s="56"/>
    </row>
    <row r="64" spans="1:12">
      <c r="B64" s="56"/>
      <c r="C64" s="56"/>
      <c r="J64" s="56"/>
      <c r="K64" s="56"/>
      <c r="L64" s="56"/>
    </row>
    <row r="65" spans="2:12">
      <c r="B65" s="56"/>
      <c r="C65" s="56"/>
      <c r="J65" s="56"/>
      <c r="K65" s="56"/>
      <c r="L65" s="56"/>
    </row>
    <row r="66" spans="2:12">
      <c r="B66" s="56"/>
      <c r="C66" s="56"/>
      <c r="J66" s="56"/>
      <c r="K66" s="56"/>
      <c r="L66" s="56"/>
    </row>
    <row r="67" spans="2:12">
      <c r="B67" s="56"/>
      <c r="C67" s="56"/>
      <c r="J67" s="56"/>
      <c r="K67" s="56"/>
      <c r="L67" s="56"/>
    </row>
    <row r="68" spans="2:12">
      <c r="B68" s="56"/>
      <c r="C68" s="56"/>
      <c r="J68" s="56"/>
      <c r="K68" s="56"/>
      <c r="L68" s="56"/>
    </row>
    <row r="69" spans="2:12">
      <c r="B69" s="56"/>
      <c r="C69" s="56"/>
      <c r="J69" s="56"/>
      <c r="K69" s="56"/>
      <c r="L69" s="56"/>
    </row>
    <row r="70" spans="2:12">
      <c r="B70" s="56"/>
      <c r="C70" s="56"/>
      <c r="J70" s="56"/>
      <c r="K70" s="56"/>
      <c r="L70" s="56"/>
    </row>
    <row r="71" spans="2:12">
      <c r="B71" s="56"/>
      <c r="C71" s="56"/>
      <c r="J71" s="56"/>
      <c r="K71" s="56"/>
      <c r="L71" s="56"/>
    </row>
    <row r="72" spans="2:12">
      <c r="B72" s="56"/>
      <c r="C72" s="56"/>
      <c r="J72" s="56"/>
      <c r="K72" s="56"/>
      <c r="L72" s="56"/>
    </row>
    <row r="73" spans="2:12">
      <c r="B73" s="56"/>
      <c r="C73" s="56"/>
      <c r="J73" s="56"/>
      <c r="K73" s="56"/>
      <c r="L73" s="56"/>
    </row>
    <row r="74" spans="2:12">
      <c r="B74" s="56"/>
      <c r="C74" s="56"/>
      <c r="J74" s="56"/>
      <c r="K74" s="56"/>
      <c r="L74" s="56"/>
    </row>
    <row r="75" spans="2:12">
      <c r="B75" s="56"/>
      <c r="C75" s="56"/>
      <c r="J75" s="56"/>
      <c r="K75" s="56"/>
      <c r="L75" s="56"/>
    </row>
    <row r="76" spans="2:12">
      <c r="B76" s="56"/>
      <c r="C76" s="56"/>
      <c r="J76" s="56"/>
      <c r="K76" s="56"/>
      <c r="L76" s="56"/>
    </row>
    <row r="77" spans="2:12">
      <c r="B77" s="56"/>
      <c r="C77" s="56"/>
      <c r="J77" s="56"/>
      <c r="K77" s="56"/>
      <c r="L77" s="56"/>
    </row>
    <row r="78" spans="2:12">
      <c r="B78" s="56"/>
      <c r="C78" s="56"/>
      <c r="J78" s="56"/>
      <c r="K78" s="56"/>
      <c r="L78" s="56"/>
    </row>
    <row r="79" spans="2:12">
      <c r="B79" s="56"/>
      <c r="C79" s="56"/>
      <c r="J79" s="56"/>
      <c r="K79" s="56"/>
      <c r="L79" s="56"/>
    </row>
    <row r="80" spans="2:12">
      <c r="B80" s="56"/>
      <c r="C80" s="56"/>
      <c r="J80" s="56"/>
      <c r="K80" s="56"/>
      <c r="L80" s="56"/>
    </row>
    <row r="81" spans="2:12">
      <c r="B81" s="56"/>
      <c r="C81" s="56"/>
      <c r="J81" s="56"/>
      <c r="K81" s="56"/>
      <c r="L81" s="56"/>
    </row>
    <row r="82" spans="2:12">
      <c r="B82" s="56"/>
      <c r="C82" s="56"/>
      <c r="J82" s="56"/>
      <c r="K82" s="56"/>
      <c r="L82" s="56"/>
    </row>
    <row r="83" spans="2:12">
      <c r="B83" s="56"/>
      <c r="C83" s="56"/>
      <c r="J83" s="56"/>
      <c r="K83" s="56"/>
      <c r="L83" s="56"/>
    </row>
    <row r="84" spans="2:12">
      <c r="B84" s="56"/>
      <c r="C84" s="56"/>
      <c r="J84" s="56"/>
      <c r="K84" s="56"/>
      <c r="L84" s="56"/>
    </row>
    <row r="85" spans="2:12">
      <c r="B85" s="56"/>
      <c r="C85" s="56"/>
      <c r="J85" s="56"/>
      <c r="K85" s="56"/>
      <c r="L85" s="56"/>
    </row>
    <row r="86" spans="2:12">
      <c r="B86" s="56"/>
      <c r="C86" s="56"/>
      <c r="J86" s="56"/>
      <c r="K86" s="56"/>
      <c r="L86" s="56"/>
    </row>
    <row r="87" spans="2:12">
      <c r="B87" s="56"/>
      <c r="C87" s="56"/>
      <c r="J87" s="56"/>
      <c r="K87" s="56"/>
      <c r="L87" s="56"/>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7"/>
  <dimension ref="A1:Q45"/>
  <sheetViews>
    <sheetView showGridLines="0" zoomScaleNormal="100" workbookViewId="0">
      <selection activeCell="G1" sqref="G1"/>
    </sheetView>
  </sheetViews>
  <sheetFormatPr defaultColWidth="8.44140625" defaultRowHeight="13.2"/>
  <cols>
    <col min="1" max="2" width="8.44140625" style="27"/>
    <col min="3" max="3" width="10" style="27" bestFit="1" customWidth="1"/>
    <col min="4" max="5" width="8.44140625" style="27"/>
    <col min="6" max="7" width="8.44140625" style="69"/>
    <col min="8" max="8" width="8.44140625" style="22"/>
    <col min="9" max="16384" width="8.44140625" style="27"/>
  </cols>
  <sheetData>
    <row r="1" spans="1:17">
      <c r="A1" s="4" t="s">
        <v>9</v>
      </c>
      <c r="J1" s="27" t="str">
        <f>IF(Content!$E$1=1,J2,J3)</f>
        <v xml:space="preserve">Real GDP of selected countries and weighted average of annual GDP growth in Ukraine’s MTP countries (UAwGDP), % yoy </v>
      </c>
    </row>
    <row r="2" spans="1:17" hidden="1">
      <c r="A2" s="4"/>
      <c r="B2" s="23"/>
      <c r="C2" s="23"/>
      <c r="D2" s="23"/>
      <c r="E2" s="23"/>
      <c r="G2" s="22"/>
      <c r="J2" s="23" t="s">
        <v>585</v>
      </c>
    </row>
    <row r="3" spans="1:17" hidden="1">
      <c r="A3" s="4"/>
      <c r="B3" s="23"/>
      <c r="C3" s="23"/>
      <c r="D3" s="23"/>
      <c r="E3" s="23"/>
      <c r="G3" s="22"/>
      <c r="J3" s="23" t="s">
        <v>589</v>
      </c>
    </row>
    <row r="4" spans="1:17">
      <c r="A4" s="22" t="s">
        <v>519</v>
      </c>
      <c r="B4" s="22" t="s">
        <v>59</v>
      </c>
      <c r="C4" s="23" t="str">
        <f>IF(Content!$E$1=1,B4,A4)</f>
        <v>Eurozone</v>
      </c>
      <c r="D4" s="27">
        <v>2022</v>
      </c>
      <c r="E4" s="27">
        <v>3.3</v>
      </c>
      <c r="F4" s="333"/>
      <c r="G4" s="334"/>
      <c r="H4" s="69"/>
    </row>
    <row r="5" spans="1:17">
      <c r="A5" s="297"/>
      <c r="B5" s="22"/>
      <c r="C5" s="23"/>
      <c r="D5" s="27">
        <v>2023</v>
      </c>
      <c r="E5" s="27">
        <v>0.4</v>
      </c>
      <c r="F5" s="335"/>
      <c r="G5" s="334"/>
    </row>
    <row r="6" spans="1:17">
      <c r="A6" s="297"/>
      <c r="B6" s="22"/>
      <c r="C6" s="23"/>
      <c r="D6" s="27">
        <v>2024</v>
      </c>
      <c r="E6" s="31">
        <v>0.8</v>
      </c>
      <c r="F6" s="333"/>
      <c r="G6" s="334"/>
      <c r="H6" s="22">
        <v>7</v>
      </c>
    </row>
    <row r="7" spans="1:17">
      <c r="A7" s="297"/>
      <c r="B7" s="22"/>
      <c r="C7" s="23"/>
      <c r="D7" s="27">
        <v>2025</v>
      </c>
      <c r="E7" s="27">
        <v>1.8</v>
      </c>
      <c r="F7" s="333"/>
      <c r="G7" s="336"/>
      <c r="H7" s="22">
        <v>7</v>
      </c>
      <c r="Q7" s="296"/>
    </row>
    <row r="8" spans="1:17">
      <c r="A8" s="297"/>
      <c r="B8" s="22"/>
      <c r="C8" s="23"/>
      <c r="D8" s="27">
        <v>2026</v>
      </c>
      <c r="E8" s="27">
        <v>1.6</v>
      </c>
      <c r="F8" s="333"/>
      <c r="G8" s="336"/>
      <c r="H8" s="22">
        <v>7</v>
      </c>
      <c r="Q8" s="296"/>
    </row>
    <row r="9" spans="1:17">
      <c r="A9" s="22" t="s">
        <v>60</v>
      </c>
      <c r="B9" s="22" t="s">
        <v>61</v>
      </c>
      <c r="C9" s="23" t="str">
        <f>IF(Content!$E$1=1,B9,A9)</f>
        <v>USA</v>
      </c>
      <c r="D9" s="27">
        <v>2022</v>
      </c>
      <c r="E9" s="27">
        <v>1.9</v>
      </c>
      <c r="F9" s="333"/>
      <c r="G9" s="334"/>
      <c r="Q9" s="296"/>
    </row>
    <row r="10" spans="1:17">
      <c r="A10" s="22"/>
      <c r="B10" s="22"/>
      <c r="C10" s="23"/>
      <c r="D10" s="27">
        <v>2023</v>
      </c>
      <c r="E10" s="27">
        <v>2.5</v>
      </c>
      <c r="F10" s="335"/>
      <c r="G10" s="334"/>
      <c r="Q10" s="296"/>
    </row>
    <row r="11" spans="1:17">
      <c r="A11" s="297"/>
      <c r="B11" s="22"/>
      <c r="C11" s="23"/>
      <c r="D11" s="27">
        <v>2024</v>
      </c>
      <c r="E11" s="31">
        <v>2.1</v>
      </c>
      <c r="F11" s="333"/>
      <c r="G11" s="334"/>
      <c r="H11" s="22">
        <v>7</v>
      </c>
      <c r="Q11" s="296"/>
    </row>
    <row r="12" spans="1:17">
      <c r="A12" s="297"/>
      <c r="B12" s="22"/>
      <c r="C12" s="23"/>
      <c r="D12" s="27">
        <v>2025</v>
      </c>
      <c r="E12" s="31">
        <v>1.8</v>
      </c>
      <c r="F12" s="333"/>
      <c r="G12" s="337"/>
      <c r="H12" s="22">
        <v>7</v>
      </c>
      <c r="Q12" s="296"/>
    </row>
    <row r="13" spans="1:17">
      <c r="A13" s="297"/>
      <c r="B13" s="22"/>
      <c r="C13" s="23"/>
      <c r="D13" s="27">
        <v>2026</v>
      </c>
      <c r="E13" s="31">
        <v>2</v>
      </c>
      <c r="F13" s="333"/>
      <c r="G13" s="337"/>
      <c r="H13" s="22">
        <v>7</v>
      </c>
      <c r="Q13" s="296"/>
    </row>
    <row r="14" spans="1:17">
      <c r="A14" s="22" t="s">
        <v>62</v>
      </c>
      <c r="B14" s="22" t="s">
        <v>63</v>
      </c>
      <c r="C14" s="23" t="str">
        <f>IF(Content!$E$1=1,B14,A14)</f>
        <v>China</v>
      </c>
      <c r="D14" s="27">
        <v>2022</v>
      </c>
      <c r="E14" s="31">
        <v>3</v>
      </c>
      <c r="F14" s="333"/>
      <c r="G14" s="334"/>
      <c r="Q14" s="296"/>
    </row>
    <row r="15" spans="1:17">
      <c r="A15" s="297"/>
      <c r="B15" s="22"/>
      <c r="C15" s="298"/>
      <c r="D15" s="27">
        <v>2023</v>
      </c>
      <c r="E15" s="31">
        <v>5.2</v>
      </c>
      <c r="F15" s="335"/>
      <c r="G15" s="334"/>
      <c r="Q15" s="296"/>
    </row>
    <row r="16" spans="1:17">
      <c r="A16" s="22"/>
      <c r="B16" s="22"/>
      <c r="C16" s="23"/>
      <c r="D16" s="27">
        <v>2024</v>
      </c>
      <c r="E16" s="31">
        <v>5</v>
      </c>
      <c r="F16" s="333"/>
      <c r="G16" s="334"/>
      <c r="H16" s="22">
        <v>7</v>
      </c>
      <c r="Q16" s="296"/>
    </row>
    <row r="17" spans="1:17">
      <c r="A17" s="297"/>
      <c r="B17" s="22"/>
      <c r="C17" s="298"/>
      <c r="D17" s="27">
        <v>2025</v>
      </c>
      <c r="E17" s="27">
        <v>4.7</v>
      </c>
      <c r="F17" s="333"/>
      <c r="G17" s="336"/>
      <c r="H17" s="22">
        <v>7</v>
      </c>
      <c r="Q17" s="296"/>
    </row>
    <row r="18" spans="1:17">
      <c r="A18" s="297"/>
      <c r="B18" s="22"/>
      <c r="C18" s="298"/>
      <c r="D18" s="27">
        <v>2026</v>
      </c>
      <c r="E18" s="27">
        <v>4.5</v>
      </c>
      <c r="F18" s="333"/>
      <c r="G18" s="336"/>
      <c r="H18" s="22">
        <v>7</v>
      </c>
      <c r="Q18" s="296"/>
    </row>
    <row r="19" spans="1:17">
      <c r="A19" s="22" t="s">
        <v>10</v>
      </c>
      <c r="B19" s="22" t="s">
        <v>11</v>
      </c>
      <c r="C19" s="23" t="str">
        <f>IF(Content!$E$1=1,B19,A19)</f>
        <v>Poland</v>
      </c>
      <c r="D19" s="27">
        <v>2022</v>
      </c>
      <c r="E19" s="27">
        <v>5.6</v>
      </c>
      <c r="F19" s="333"/>
      <c r="G19" s="334"/>
      <c r="H19" s="338"/>
      <c r="J19" s="23"/>
      <c r="M19" s="69"/>
      <c r="N19" s="69"/>
      <c r="Q19" s="296"/>
    </row>
    <row r="20" spans="1:17">
      <c r="A20" s="297"/>
      <c r="B20" s="22"/>
      <c r="C20" s="298"/>
      <c r="D20" s="27">
        <v>2023</v>
      </c>
      <c r="E20" s="27">
        <v>0.2</v>
      </c>
      <c r="F20" s="335"/>
      <c r="G20" s="334"/>
      <c r="J20" s="23"/>
      <c r="Q20" s="296"/>
    </row>
    <row r="21" spans="1:17">
      <c r="A21" s="22"/>
      <c r="B21" s="22"/>
      <c r="C21" s="23"/>
      <c r="D21" s="27">
        <v>2024</v>
      </c>
      <c r="E21" s="31">
        <v>3</v>
      </c>
      <c r="F21" s="335"/>
      <c r="G21" s="334"/>
      <c r="H21" s="22">
        <v>7</v>
      </c>
      <c r="J21" s="23" t="str">
        <f>IF(Content!$E$1=1,J22,J23)</f>
        <v>Source: National statistical offices, NBU staff estimates.</v>
      </c>
      <c r="Q21" s="296"/>
    </row>
    <row r="22" spans="1:17">
      <c r="A22" s="297"/>
      <c r="B22" s="22"/>
      <c r="C22" s="298"/>
      <c r="D22" s="27">
        <v>2025</v>
      </c>
      <c r="E22" s="27">
        <v>3.4</v>
      </c>
      <c r="F22" s="335"/>
      <c r="G22" s="336"/>
      <c r="H22" s="22">
        <v>7</v>
      </c>
      <c r="J22" s="22" t="s">
        <v>1041</v>
      </c>
      <c r="K22" s="22"/>
      <c r="L22" s="22"/>
      <c r="Q22" s="296"/>
    </row>
    <row r="23" spans="1:17">
      <c r="A23" s="297"/>
      <c r="B23" s="22"/>
      <c r="C23" s="298"/>
      <c r="D23" s="27">
        <v>2026</v>
      </c>
      <c r="E23" s="31">
        <v>3</v>
      </c>
      <c r="F23" s="335"/>
      <c r="G23" s="336"/>
      <c r="H23" s="22">
        <v>7</v>
      </c>
      <c r="J23" s="22" t="s">
        <v>586</v>
      </c>
      <c r="K23" s="22"/>
      <c r="L23" s="22"/>
      <c r="Q23" s="296"/>
    </row>
    <row r="24" spans="1:17">
      <c r="A24" s="22" t="s">
        <v>587</v>
      </c>
      <c r="B24" s="22" t="s">
        <v>64</v>
      </c>
      <c r="C24" s="23" t="str">
        <f>IF(Content!$E$1=1,B24,A24)</f>
        <v>Turkey</v>
      </c>
      <c r="D24" s="27">
        <v>2022</v>
      </c>
      <c r="E24" s="27">
        <v>5.5</v>
      </c>
      <c r="F24" s="335"/>
      <c r="G24" s="336"/>
      <c r="J24" s="23"/>
      <c r="Q24" s="296"/>
    </row>
    <row r="25" spans="1:17">
      <c r="A25" s="297"/>
      <c r="B25" s="22"/>
      <c r="C25" s="298"/>
      <c r="D25" s="27">
        <v>2023</v>
      </c>
      <c r="E25" s="27">
        <v>5.0999999999999996</v>
      </c>
      <c r="F25" s="335"/>
      <c r="G25" s="336"/>
      <c r="J25" s="23"/>
      <c r="Q25" s="296"/>
    </row>
    <row r="26" spans="1:17">
      <c r="A26" s="23"/>
      <c r="B26" s="23"/>
      <c r="C26" s="298"/>
      <c r="D26" s="27">
        <v>2024</v>
      </c>
      <c r="E26" s="27">
        <v>2.5</v>
      </c>
      <c r="F26" s="335"/>
      <c r="G26" s="336"/>
      <c r="H26" s="22">
        <v>7</v>
      </c>
      <c r="I26" s="31"/>
      <c r="Q26" s="296"/>
    </row>
    <row r="27" spans="1:17">
      <c r="A27" s="299"/>
      <c r="B27" s="23"/>
      <c r="C27" s="23"/>
      <c r="D27" s="27">
        <v>2025</v>
      </c>
      <c r="E27" s="31">
        <v>3</v>
      </c>
      <c r="F27" s="335"/>
      <c r="G27" s="336"/>
      <c r="H27" s="22">
        <v>7</v>
      </c>
      <c r="I27" s="31"/>
      <c r="Q27" s="296"/>
    </row>
    <row r="28" spans="1:17">
      <c r="A28" s="299"/>
      <c r="B28" s="23"/>
      <c r="C28" s="298"/>
      <c r="D28" s="27">
        <v>2026</v>
      </c>
      <c r="E28" s="27">
        <v>3.5</v>
      </c>
      <c r="F28" s="335"/>
      <c r="G28" s="339"/>
      <c r="H28" s="22">
        <v>7</v>
      </c>
      <c r="I28" s="31"/>
      <c r="Q28" s="296"/>
    </row>
    <row r="29" spans="1:17">
      <c r="A29" s="299"/>
      <c r="B29" s="23"/>
      <c r="C29" s="300" t="s">
        <v>588</v>
      </c>
      <c r="D29" s="27">
        <v>2022</v>
      </c>
      <c r="E29" s="32">
        <v>3.6</v>
      </c>
      <c r="F29" s="335"/>
      <c r="G29" s="336"/>
      <c r="I29" s="31"/>
      <c r="Q29" s="296"/>
    </row>
    <row r="30" spans="1:17">
      <c r="A30" s="299"/>
      <c r="B30" s="23"/>
      <c r="C30" s="298"/>
      <c r="D30" s="27">
        <v>2023</v>
      </c>
      <c r="E30" s="32">
        <v>1.5</v>
      </c>
      <c r="F30" s="335"/>
      <c r="G30" s="336"/>
      <c r="I30" s="31"/>
      <c r="Q30" s="296"/>
    </row>
    <row r="31" spans="1:17">
      <c r="A31" s="301"/>
      <c r="C31" s="298"/>
      <c r="D31" s="27">
        <v>2024</v>
      </c>
      <c r="E31" s="32">
        <v>2.2999999999999998</v>
      </c>
      <c r="F31" s="335"/>
      <c r="G31" s="336"/>
      <c r="H31" s="22">
        <v>7</v>
      </c>
      <c r="I31" s="31"/>
      <c r="Q31" s="296"/>
    </row>
    <row r="32" spans="1:17">
      <c r="A32" s="301"/>
      <c r="C32" s="31"/>
      <c r="D32" s="27">
        <v>2025</v>
      </c>
      <c r="E32" s="32">
        <v>2.8</v>
      </c>
      <c r="F32" s="335"/>
      <c r="G32" s="336"/>
      <c r="H32" s="22">
        <v>7</v>
      </c>
      <c r="I32" s="31"/>
      <c r="J32" s="31"/>
    </row>
    <row r="33" spans="1:10">
      <c r="A33" s="301"/>
      <c r="C33" s="31"/>
      <c r="D33" s="27">
        <v>2026</v>
      </c>
      <c r="E33" s="32">
        <v>2.7</v>
      </c>
      <c r="F33" s="335"/>
      <c r="G33" s="339"/>
      <c r="H33" s="22">
        <v>7</v>
      </c>
      <c r="I33" s="31"/>
      <c r="J33" s="31"/>
    </row>
    <row r="34" spans="1:10">
      <c r="A34" s="301"/>
      <c r="C34" s="31"/>
      <c r="D34" s="31"/>
      <c r="E34" s="31"/>
      <c r="F34" s="339"/>
      <c r="G34" s="339"/>
      <c r="I34" s="31"/>
      <c r="J34" s="31"/>
    </row>
    <row r="35" spans="1:10">
      <c r="A35" s="301"/>
      <c r="C35" s="31"/>
      <c r="D35" s="31"/>
      <c r="E35" s="31"/>
      <c r="F35" s="339"/>
      <c r="G35" s="339"/>
      <c r="I35" s="31"/>
      <c r="J35" s="31"/>
    </row>
    <row r="36" spans="1:10">
      <c r="A36" s="301"/>
      <c r="C36" s="31"/>
      <c r="I36" s="31"/>
      <c r="J36" s="31"/>
    </row>
    <row r="37" spans="1:10">
      <c r="A37" s="301"/>
      <c r="B37" s="31"/>
      <c r="C37" s="31"/>
      <c r="I37" s="31"/>
      <c r="J37" s="31"/>
    </row>
    <row r="38" spans="1:10">
      <c r="A38" s="301"/>
      <c r="B38" s="31"/>
      <c r="C38" s="31"/>
      <c r="I38" s="31"/>
      <c r="J38" s="31"/>
    </row>
    <row r="39" spans="1:10">
      <c r="A39" s="301"/>
      <c r="B39" s="31"/>
      <c r="C39" s="31"/>
      <c r="I39" s="31"/>
      <c r="J39" s="31"/>
    </row>
    <row r="40" spans="1:10">
      <c r="A40" s="301"/>
      <c r="B40" s="31"/>
      <c r="C40" s="31"/>
      <c r="J40" s="31"/>
    </row>
    <row r="41" spans="1:10">
      <c r="A41" s="301"/>
      <c r="B41" s="31"/>
      <c r="J41" s="31"/>
    </row>
    <row r="42" spans="1:10">
      <c r="A42" s="301"/>
      <c r="B42" s="31"/>
      <c r="J42" s="31"/>
    </row>
    <row r="43" spans="1:10">
      <c r="A43" s="301"/>
      <c r="B43" s="31"/>
      <c r="J43" s="31"/>
    </row>
    <row r="44" spans="1:10">
      <c r="A44" s="301"/>
      <c r="B44" s="31"/>
      <c r="J44" s="31"/>
    </row>
    <row r="45" spans="1:10">
      <c r="A45" s="301"/>
      <c r="B45" s="31"/>
      <c r="J45" s="31"/>
    </row>
  </sheetData>
  <hyperlinks>
    <hyperlink ref="A1" location="Content!A1" display="&lt;&lt;"/>
  </hyperlinks>
  <pageMargins left="0.7" right="0.7" top="0.75" bottom="0.75" header="0.3" footer="0.3"/>
  <pageSetup paperSize="9" orientation="portrait" horizontalDpi="4294967293"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3"/>
  <dimension ref="A1:H27"/>
  <sheetViews>
    <sheetView showGridLines="0" workbookViewId="0">
      <selection activeCell="B1" sqref="B1"/>
    </sheetView>
  </sheetViews>
  <sheetFormatPr defaultColWidth="8.6640625" defaultRowHeight="13.8"/>
  <cols>
    <col min="1" max="5" width="8.6640625" style="242"/>
    <col min="6" max="16384" width="8.6640625" style="241"/>
  </cols>
  <sheetData>
    <row r="1" spans="1:8">
      <c r="A1" s="4" t="s">
        <v>9</v>
      </c>
      <c r="B1" s="281" t="str">
        <f>IF(Content!$E$1=1,B2,B3)</f>
        <v>Grains</v>
      </c>
      <c r="C1" s="281" t="str">
        <f>IF(Content!$E$1=1,C2,C3)</f>
        <v>Sunflower oil</v>
      </c>
      <c r="D1" s="281" t="str">
        <f>IF(Content!$E$1=1,D2,D3)</f>
        <v>Ores</v>
      </c>
      <c r="E1" s="281" t="str">
        <f>IF(Content!$E$1=1,E2,E3)</f>
        <v>Ferrous metals (4 groups)</v>
      </c>
      <c r="F1" s="307"/>
      <c r="G1" s="307"/>
      <c r="H1" s="281" t="str">
        <f>IF(Content!$E$1=1,H2,H3)</f>
        <v>Contributions of selected commodities to the annual change in exports volumes, pp</v>
      </c>
    </row>
    <row r="2" spans="1:8" hidden="1">
      <c r="A2" s="4"/>
      <c r="B2" s="307" t="s">
        <v>464</v>
      </c>
      <c r="C2" s="307" t="s">
        <v>465</v>
      </c>
      <c r="D2" s="307" t="s">
        <v>334</v>
      </c>
      <c r="E2" s="307" t="s">
        <v>466</v>
      </c>
      <c r="F2" s="307"/>
      <c r="G2" s="307"/>
      <c r="H2" s="307" t="s">
        <v>467</v>
      </c>
    </row>
    <row r="3" spans="1:8" hidden="1">
      <c r="A3" s="4"/>
      <c r="B3" s="307" t="s">
        <v>380</v>
      </c>
      <c r="C3" s="307" t="s">
        <v>281</v>
      </c>
      <c r="D3" s="307" t="s">
        <v>338</v>
      </c>
      <c r="E3" s="307" t="s">
        <v>468</v>
      </c>
      <c r="F3" s="307"/>
      <c r="G3" s="307"/>
      <c r="H3" s="307" t="s">
        <v>499</v>
      </c>
    </row>
    <row r="4" spans="1:8">
      <c r="A4" s="308" t="s">
        <v>42</v>
      </c>
      <c r="B4" s="242">
        <v>11.8</v>
      </c>
      <c r="C4" s="242">
        <v>-0.8</v>
      </c>
      <c r="D4" s="421">
        <v>0</v>
      </c>
      <c r="E4" s="242">
        <v>-6.2</v>
      </c>
    </row>
    <row r="5" spans="1:8">
      <c r="A5" s="308" t="s">
        <v>198</v>
      </c>
      <c r="B5" s="242">
        <v>-21.5</v>
      </c>
      <c r="C5" s="242">
        <v>-2.2999999999999998</v>
      </c>
      <c r="D5" s="242">
        <v>-21.4</v>
      </c>
      <c r="E5" s="242">
        <v>-11.6</v>
      </c>
    </row>
    <row r="6" spans="1:8">
      <c r="A6" s="308" t="s">
        <v>44</v>
      </c>
      <c r="B6" s="242">
        <v>-18.899999999999999</v>
      </c>
      <c r="C6" s="242">
        <v>1.1000000000000001</v>
      </c>
      <c r="D6" s="242">
        <v>-21.1</v>
      </c>
      <c r="E6" s="242">
        <v>-10.4</v>
      </c>
    </row>
    <row r="7" spans="1:8">
      <c r="A7" s="308" t="s">
        <v>45</v>
      </c>
      <c r="B7" s="242">
        <v>-11.6</v>
      </c>
      <c r="C7" s="242">
        <v>-1.1000000000000001</v>
      </c>
      <c r="D7" s="242">
        <v>-24.9</v>
      </c>
      <c r="E7" s="242">
        <v>-8.6999999999999993</v>
      </c>
    </row>
    <row r="8" spans="1:8">
      <c r="A8" s="308" t="s">
        <v>48</v>
      </c>
      <c r="B8" s="242">
        <v>9.9</v>
      </c>
      <c r="C8" s="242">
        <v>0.7</v>
      </c>
      <c r="D8" s="242">
        <v>-26.4</v>
      </c>
      <c r="E8" s="242">
        <v>-6.4</v>
      </c>
    </row>
    <row r="9" spans="1:8">
      <c r="A9" s="308" t="s">
        <v>386</v>
      </c>
      <c r="B9" s="242">
        <v>68.8</v>
      </c>
      <c r="C9" s="242">
        <v>7.5</v>
      </c>
      <c r="D9" s="242">
        <v>-15.4</v>
      </c>
      <c r="E9" s="242">
        <v>1.7</v>
      </c>
    </row>
    <row r="10" spans="1:8">
      <c r="A10" s="308" t="s">
        <v>49</v>
      </c>
      <c r="B10" s="421">
        <v>-13.2</v>
      </c>
      <c r="C10" s="421">
        <v>1</v>
      </c>
      <c r="D10" s="421">
        <v>-0.4</v>
      </c>
      <c r="E10" s="421">
        <v>0.8</v>
      </c>
    </row>
    <row r="11" spans="1:8">
      <c r="A11" s="308" t="s">
        <v>47</v>
      </c>
      <c r="B11" s="421">
        <v>-11.4</v>
      </c>
      <c r="C11" s="421">
        <v>1.4</v>
      </c>
      <c r="D11" s="421">
        <v>13.1</v>
      </c>
      <c r="E11" s="421">
        <v>1.2</v>
      </c>
    </row>
    <row r="12" spans="1:8">
      <c r="A12" s="308" t="s">
        <v>126</v>
      </c>
      <c r="B12" s="421">
        <v>5.8</v>
      </c>
      <c r="C12" s="421">
        <v>2.4</v>
      </c>
      <c r="D12" s="421">
        <v>26.5</v>
      </c>
      <c r="E12" s="421">
        <v>2.1</v>
      </c>
    </row>
    <row r="13" spans="1:8">
      <c r="A13" s="308" t="s">
        <v>469</v>
      </c>
      <c r="B13" s="421">
        <v>25.1</v>
      </c>
      <c r="C13" s="421">
        <v>1.8</v>
      </c>
      <c r="D13" s="421">
        <v>26.9</v>
      </c>
      <c r="E13" s="421">
        <v>0.5</v>
      </c>
    </row>
    <row r="14" spans="1:8">
      <c r="A14" s="308" t="s">
        <v>128</v>
      </c>
      <c r="B14" s="421">
        <v>26.8</v>
      </c>
      <c r="C14" s="421">
        <v>-2</v>
      </c>
      <c r="D14" s="421">
        <v>20.2</v>
      </c>
      <c r="E14" s="421">
        <v>3.1</v>
      </c>
    </row>
    <row r="15" spans="1:8">
      <c r="A15" s="308" t="s">
        <v>129</v>
      </c>
      <c r="B15" s="421">
        <v>16.399999999999999</v>
      </c>
      <c r="C15" s="421">
        <v>0.6</v>
      </c>
      <c r="D15" s="421">
        <v>16.100000000000001</v>
      </c>
      <c r="E15" s="421">
        <v>3</v>
      </c>
    </row>
    <row r="16" spans="1:8">
      <c r="A16" s="308" t="s">
        <v>276</v>
      </c>
      <c r="B16" s="421">
        <v>-15.3</v>
      </c>
      <c r="C16" s="421">
        <v>-0.9</v>
      </c>
      <c r="D16" s="421">
        <v>-2</v>
      </c>
      <c r="E16" s="421">
        <v>1</v>
      </c>
      <c r="H16" s="24" t="str">
        <f>IF(Content!$E$1=1,H17,H18)</f>
        <v>Source: SCSU, NBU staff estimates.</v>
      </c>
    </row>
    <row r="17" spans="1:8">
      <c r="A17" s="308" t="s">
        <v>470</v>
      </c>
      <c r="B17" s="421">
        <v>-27</v>
      </c>
      <c r="C17" s="421">
        <v>-1</v>
      </c>
      <c r="D17" s="421">
        <v>0.9</v>
      </c>
      <c r="E17" s="421">
        <v>1.6</v>
      </c>
      <c r="H17" s="243" t="s">
        <v>347</v>
      </c>
    </row>
    <row r="18" spans="1:8">
      <c r="A18" s="308" t="s">
        <v>278</v>
      </c>
      <c r="B18" s="421">
        <v>-6.6</v>
      </c>
      <c r="C18" s="421">
        <v>-0.1</v>
      </c>
      <c r="D18" s="421">
        <v>15.5</v>
      </c>
      <c r="E18" s="421">
        <v>0.8</v>
      </c>
      <c r="H18" s="243" t="s">
        <v>501</v>
      </c>
    </row>
    <row r="19" spans="1:8">
      <c r="A19" s="308" t="s">
        <v>279</v>
      </c>
      <c r="B19" s="421">
        <v>-2.6</v>
      </c>
      <c r="C19" s="421">
        <v>0.2</v>
      </c>
      <c r="D19" s="421">
        <v>8.8000000000000007</v>
      </c>
      <c r="E19" s="421">
        <v>0.3</v>
      </c>
    </row>
    <row r="20" spans="1:8">
      <c r="A20" s="308" t="s">
        <v>439</v>
      </c>
      <c r="B20" s="421">
        <v>0.3</v>
      </c>
      <c r="C20" s="421">
        <v>0.2</v>
      </c>
      <c r="D20" s="421">
        <v>8.1</v>
      </c>
      <c r="E20" s="421">
        <v>0.6</v>
      </c>
    </row>
    <row r="21" spans="1:8">
      <c r="A21" s="308" t="s">
        <v>471</v>
      </c>
      <c r="B21" s="421">
        <v>2.5</v>
      </c>
      <c r="C21" s="421">
        <v>0.2</v>
      </c>
      <c r="D21" s="421">
        <v>4.4000000000000004</v>
      </c>
      <c r="E21" s="421">
        <v>0.9</v>
      </c>
    </row>
    <row r="22" spans="1:8">
      <c r="A22" s="308" t="s">
        <v>441</v>
      </c>
      <c r="B22" s="421">
        <v>8</v>
      </c>
      <c r="C22" s="421">
        <v>0.2</v>
      </c>
      <c r="D22" s="421">
        <v>3.1</v>
      </c>
      <c r="E22" s="421">
        <v>0.7</v>
      </c>
    </row>
    <row r="23" spans="1:8">
      <c r="A23" s="308" t="s">
        <v>442</v>
      </c>
      <c r="B23" s="421">
        <v>-3</v>
      </c>
      <c r="C23" s="421">
        <v>0</v>
      </c>
      <c r="D23" s="421">
        <v>1.1000000000000001</v>
      </c>
      <c r="E23" s="421">
        <v>0.8</v>
      </c>
    </row>
    <row r="27" spans="1:8">
      <c r="G27" s="53"/>
    </row>
  </sheetData>
  <hyperlinks>
    <hyperlink ref="A1" location="Content!A1" display="&lt;&lt;"/>
  </hyperlinks>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4"/>
  <dimension ref="A1:J24"/>
  <sheetViews>
    <sheetView showGridLines="0" workbookViewId="0">
      <selection activeCell="D9" sqref="D9"/>
    </sheetView>
  </sheetViews>
  <sheetFormatPr defaultColWidth="8.6640625" defaultRowHeight="13.2"/>
  <cols>
    <col min="1" max="8" width="8.6640625" style="307"/>
    <col min="9" max="16384" width="8.6640625" style="242"/>
  </cols>
  <sheetData>
    <row r="1" spans="1:10">
      <c r="A1" s="303" t="s">
        <v>9</v>
      </c>
      <c r="B1" s="281" t="str">
        <f>IF(Content!$E$1=1,B2,B3)</f>
        <v>Foods</v>
      </c>
      <c r="C1" s="281" t="str">
        <f>IF(Content!$E$1=1,C2,C3)</f>
        <v>Energy</v>
      </c>
      <c r="D1" s="281" t="str">
        <f>IF(Content!$E$1=1,D2,D3)</f>
        <v>Chemicals</v>
      </c>
      <c r="E1" s="281" t="str">
        <f>IF(Content!$E$1=1,E2,E3)</f>
        <v>Industrials</v>
      </c>
      <c r="F1" s="281" t="str">
        <f>IF(Content!$E$1=1,F2,F3)</f>
        <v>Metallurgy</v>
      </c>
      <c r="G1" s="281" t="str">
        <f>IF(Content!$E$1=1,G2,G3)</f>
        <v>Machinery</v>
      </c>
      <c r="H1" s="281" t="str">
        <f>IF(Content!$E$1=1,H2,H3)</f>
        <v>Others</v>
      </c>
      <c r="J1" s="281" t="str">
        <f>IF(Content!$E$1=1,J2,J3)</f>
        <v>Contributions to the annual change in imports, pp</v>
      </c>
    </row>
    <row r="2" spans="1:10" hidden="1">
      <c r="B2" s="307" t="s">
        <v>350</v>
      </c>
      <c r="C2" s="307" t="s">
        <v>413</v>
      </c>
      <c r="D2" s="307" t="s">
        <v>472</v>
      </c>
      <c r="E2" s="307" t="s">
        <v>473</v>
      </c>
      <c r="F2" s="307" t="s">
        <v>414</v>
      </c>
      <c r="G2" s="307" t="s">
        <v>335</v>
      </c>
      <c r="H2" s="307" t="s">
        <v>412</v>
      </c>
      <c r="J2" s="307" t="s">
        <v>474</v>
      </c>
    </row>
    <row r="3" spans="1:10" hidden="1">
      <c r="B3" s="307" t="s">
        <v>351</v>
      </c>
      <c r="C3" s="307" t="s">
        <v>389</v>
      </c>
      <c r="D3" s="307" t="s">
        <v>336</v>
      </c>
      <c r="E3" s="307" t="s">
        <v>352</v>
      </c>
      <c r="F3" s="307" t="s">
        <v>415</v>
      </c>
      <c r="G3" s="307" t="s">
        <v>337</v>
      </c>
      <c r="H3" s="307" t="s">
        <v>475</v>
      </c>
      <c r="J3" s="307" t="s">
        <v>500</v>
      </c>
    </row>
    <row r="4" spans="1:10">
      <c r="A4" s="309" t="s">
        <v>42</v>
      </c>
      <c r="B4" s="307">
        <v>-2.8</v>
      </c>
      <c r="C4" s="307">
        <v>8.8000000000000007</v>
      </c>
      <c r="D4" s="307">
        <v>-2.1</v>
      </c>
      <c r="E4" s="307">
        <v>-1.3</v>
      </c>
      <c r="F4" s="307">
        <v>-0.5</v>
      </c>
      <c r="G4" s="307">
        <v>-7.5</v>
      </c>
      <c r="H4" s="307">
        <v>1.9</v>
      </c>
    </row>
    <row r="5" spans="1:10">
      <c r="A5" s="309" t="s">
        <v>198</v>
      </c>
      <c r="B5" s="307">
        <v>-2.8</v>
      </c>
      <c r="C5" s="307">
        <v>0.6</v>
      </c>
      <c r="D5" s="307">
        <v>-9.8000000000000007</v>
      </c>
      <c r="E5" s="307">
        <v>-1.1000000000000001</v>
      </c>
      <c r="F5" s="307">
        <v>-3.9</v>
      </c>
      <c r="G5" s="406">
        <v>-15</v>
      </c>
      <c r="H5" s="406">
        <v>7</v>
      </c>
    </row>
    <row r="6" spans="1:10">
      <c r="A6" s="309" t="s">
        <v>44</v>
      </c>
      <c r="B6" s="307">
        <v>-1.3</v>
      </c>
      <c r="C6" s="307">
        <v>-4.7</v>
      </c>
      <c r="D6" s="307">
        <v>-7.2</v>
      </c>
      <c r="E6" s="307">
        <v>-1.1000000000000001</v>
      </c>
      <c r="F6" s="307">
        <v>-2.8</v>
      </c>
      <c r="G6" s="307">
        <v>-10.7</v>
      </c>
      <c r="H6" s="307">
        <v>2.5</v>
      </c>
    </row>
    <row r="7" spans="1:10">
      <c r="A7" s="309" t="s">
        <v>45</v>
      </c>
      <c r="B7" s="307">
        <v>-2.7</v>
      </c>
      <c r="C7" s="307">
        <v>-7.8</v>
      </c>
      <c r="D7" s="307">
        <v>-8.8000000000000007</v>
      </c>
      <c r="E7" s="307">
        <v>0.9</v>
      </c>
      <c r="F7" s="307">
        <v>-2.5</v>
      </c>
      <c r="G7" s="307">
        <v>-7.8</v>
      </c>
      <c r="H7" s="307">
        <v>4.8</v>
      </c>
    </row>
    <row r="8" spans="1:10">
      <c r="A8" s="309" t="s">
        <v>48</v>
      </c>
      <c r="B8" s="307">
        <v>2.2000000000000002</v>
      </c>
      <c r="C8" s="307">
        <v>0.1</v>
      </c>
      <c r="D8" s="307">
        <v>0.6</v>
      </c>
      <c r="E8" s="307">
        <v>0.8</v>
      </c>
      <c r="F8" s="307">
        <v>-0.1</v>
      </c>
      <c r="G8" s="307">
        <v>6.4</v>
      </c>
      <c r="H8" s="307">
        <v>5.0999999999999996</v>
      </c>
    </row>
    <row r="9" spans="1:10">
      <c r="A9" s="309" t="s">
        <v>386</v>
      </c>
      <c r="B9" s="307">
        <v>3.2</v>
      </c>
      <c r="C9" s="307">
        <v>-3.3</v>
      </c>
      <c r="D9" s="307">
        <v>8.4</v>
      </c>
      <c r="E9" s="307">
        <v>1.1000000000000001</v>
      </c>
      <c r="F9" s="307">
        <v>3.4</v>
      </c>
      <c r="G9" s="307">
        <v>11.8</v>
      </c>
      <c r="H9" s="307">
        <v>4.3</v>
      </c>
    </row>
    <row r="10" spans="1:10">
      <c r="A10" s="309" t="s">
        <v>49</v>
      </c>
      <c r="B10" s="307">
        <v>0.5</v>
      </c>
      <c r="C10" s="307">
        <v>-8.1</v>
      </c>
      <c r="D10" s="307">
        <v>3.5</v>
      </c>
      <c r="E10" s="307">
        <v>0.7</v>
      </c>
      <c r="F10" s="307">
        <v>1.6</v>
      </c>
      <c r="G10" s="406">
        <v>11</v>
      </c>
      <c r="H10" s="307">
        <v>7.7</v>
      </c>
    </row>
    <row r="11" spans="1:10">
      <c r="A11" s="309" t="s">
        <v>47</v>
      </c>
      <c r="B11" s="307">
        <v>1.1000000000000001</v>
      </c>
      <c r="C11" s="406">
        <v>-5</v>
      </c>
      <c r="D11" s="307">
        <v>1.7</v>
      </c>
      <c r="E11" s="307">
        <v>-2.7</v>
      </c>
      <c r="F11" s="307">
        <v>1.2</v>
      </c>
      <c r="G11" s="307">
        <v>6.1</v>
      </c>
      <c r="H11" s="307">
        <v>1</v>
      </c>
    </row>
    <row r="12" spans="1:10">
      <c r="A12" s="309" t="s">
        <v>126</v>
      </c>
      <c r="B12" s="406">
        <v>1</v>
      </c>
      <c r="C12" s="307">
        <v>-11.1</v>
      </c>
      <c r="D12" s="307">
        <v>1.4</v>
      </c>
      <c r="E12" s="307">
        <v>0.1</v>
      </c>
      <c r="F12" s="307">
        <v>1.3</v>
      </c>
      <c r="G12" s="307">
        <v>6.2</v>
      </c>
      <c r="H12" s="307">
        <v>0</v>
      </c>
    </row>
    <row r="13" spans="1:10">
      <c r="A13" s="309" t="s">
        <v>469</v>
      </c>
      <c r="B13" s="307">
        <v>0.8</v>
      </c>
      <c r="C13" s="307">
        <v>1.2</v>
      </c>
      <c r="D13" s="307">
        <v>1.7</v>
      </c>
      <c r="E13" s="307">
        <v>0.2</v>
      </c>
      <c r="F13" s="307">
        <v>1.7</v>
      </c>
      <c r="G13" s="307">
        <v>11.1</v>
      </c>
      <c r="H13" s="307">
        <v>-3.3</v>
      </c>
    </row>
    <row r="14" spans="1:10">
      <c r="A14" s="309" t="s">
        <v>128</v>
      </c>
      <c r="B14" s="307">
        <v>0.7</v>
      </c>
      <c r="C14" s="307">
        <v>2.6</v>
      </c>
      <c r="D14" s="307">
        <v>-0.4</v>
      </c>
      <c r="E14" s="307">
        <v>-0.2</v>
      </c>
      <c r="F14" s="307">
        <v>0.4</v>
      </c>
      <c r="G14" s="406">
        <v>5.4</v>
      </c>
      <c r="H14" s="307">
        <v>-1.5</v>
      </c>
    </row>
    <row r="15" spans="1:10">
      <c r="A15" s="309" t="s">
        <v>129</v>
      </c>
      <c r="B15" s="406">
        <v>2.1</v>
      </c>
      <c r="C15" s="406">
        <v>4.2</v>
      </c>
      <c r="D15" s="307">
        <v>3.6</v>
      </c>
      <c r="E15" s="307">
        <v>1.5</v>
      </c>
      <c r="F15" s="307">
        <v>0.4</v>
      </c>
      <c r="G15" s="406">
        <v>5.2</v>
      </c>
      <c r="H15" s="307">
        <v>-2.9</v>
      </c>
    </row>
    <row r="16" spans="1:10">
      <c r="A16" s="309" t="s">
        <v>276</v>
      </c>
      <c r="B16" s="307">
        <v>1.5</v>
      </c>
      <c r="C16" s="307">
        <v>4.9000000000000004</v>
      </c>
      <c r="D16" s="307">
        <v>1.6</v>
      </c>
      <c r="E16" s="307">
        <v>0.9</v>
      </c>
      <c r="F16" s="307">
        <v>0.4</v>
      </c>
      <c r="G16" s="406">
        <v>6.7</v>
      </c>
      <c r="H16" s="307">
        <v>-0.5</v>
      </c>
    </row>
    <row r="17" spans="1:10">
      <c r="A17" s="309" t="s">
        <v>470</v>
      </c>
      <c r="B17" s="307">
        <v>1.9</v>
      </c>
      <c r="C17" s="307">
        <v>-0.2</v>
      </c>
      <c r="D17" s="307">
        <v>2.2999999999999998</v>
      </c>
      <c r="E17" s="307">
        <v>0</v>
      </c>
      <c r="F17" s="307">
        <v>0.2</v>
      </c>
      <c r="G17" s="406">
        <v>0.9</v>
      </c>
      <c r="H17" s="406">
        <v>-1.3</v>
      </c>
    </row>
    <row r="18" spans="1:10">
      <c r="A18" s="309" t="s">
        <v>278</v>
      </c>
      <c r="B18" s="307">
        <v>2.7</v>
      </c>
      <c r="C18" s="307">
        <v>-1.7</v>
      </c>
      <c r="D18" s="307">
        <v>3.4</v>
      </c>
      <c r="E18" s="307">
        <v>1.3</v>
      </c>
      <c r="F18" s="307">
        <v>1.1000000000000001</v>
      </c>
      <c r="G18" s="406">
        <v>3.7</v>
      </c>
      <c r="H18" s="406">
        <v>-3</v>
      </c>
    </row>
    <row r="19" spans="1:10">
      <c r="A19" s="309" t="s">
        <v>279</v>
      </c>
      <c r="B19" s="307">
        <v>1.1000000000000001</v>
      </c>
      <c r="C19" s="307">
        <v>-3.4</v>
      </c>
      <c r="D19" s="307">
        <v>1.6</v>
      </c>
      <c r="E19" s="307">
        <v>0.1</v>
      </c>
      <c r="F19" s="307">
        <v>0.8</v>
      </c>
      <c r="G19" s="406">
        <v>3.1</v>
      </c>
      <c r="H19" s="406">
        <v>-0.8</v>
      </c>
      <c r="J19" s="24" t="str">
        <f>IF(Content!$E$1=1,J20,J21)</f>
        <v>Source: SCSU, NBU staff estimates.</v>
      </c>
    </row>
    <row r="20" spans="1:10">
      <c r="A20" s="309" t="s">
        <v>439</v>
      </c>
      <c r="B20" s="307">
        <v>0.4</v>
      </c>
      <c r="C20" s="307">
        <v>0.2</v>
      </c>
      <c r="D20" s="406">
        <v>1.9</v>
      </c>
      <c r="E20" s="307">
        <v>0.6</v>
      </c>
      <c r="F20" s="307">
        <v>0.9</v>
      </c>
      <c r="G20" s="406">
        <v>2.9</v>
      </c>
      <c r="H20" s="406">
        <v>-1.6</v>
      </c>
      <c r="J20" s="243" t="s">
        <v>347</v>
      </c>
    </row>
    <row r="21" spans="1:10">
      <c r="A21" s="309" t="s">
        <v>471</v>
      </c>
      <c r="B21" s="307">
        <v>0.8</v>
      </c>
      <c r="C21" s="307">
        <v>2.2000000000000002</v>
      </c>
      <c r="D21" s="406">
        <v>2</v>
      </c>
      <c r="E21" s="307">
        <v>0.6</v>
      </c>
      <c r="F21" s="307">
        <v>0.5</v>
      </c>
      <c r="G21" s="307">
        <v>3.5</v>
      </c>
      <c r="H21" s="406">
        <v>-2</v>
      </c>
      <c r="J21" s="243" t="s">
        <v>501</v>
      </c>
    </row>
    <row r="22" spans="1:10">
      <c r="A22" s="309" t="s">
        <v>441</v>
      </c>
      <c r="B22" s="307">
        <v>0.9</v>
      </c>
      <c r="C22" s="307">
        <v>2.2999999999999998</v>
      </c>
      <c r="D22" s="307">
        <v>1.5</v>
      </c>
      <c r="E22" s="307">
        <v>0.3</v>
      </c>
      <c r="F22" s="307">
        <v>0.2</v>
      </c>
      <c r="G22" s="307">
        <v>4</v>
      </c>
      <c r="H22" s="307">
        <v>-2.1</v>
      </c>
    </row>
    <row r="23" spans="1:10">
      <c r="A23" s="309" t="s">
        <v>442</v>
      </c>
      <c r="B23" s="307">
        <v>0.7</v>
      </c>
      <c r="C23" s="406">
        <v>1.9</v>
      </c>
      <c r="D23" s="307">
        <v>1.9</v>
      </c>
      <c r="E23" s="307">
        <v>0.3</v>
      </c>
      <c r="F23" s="307">
        <v>0.1</v>
      </c>
      <c r="G23" s="307">
        <v>1.8</v>
      </c>
      <c r="H23" s="307">
        <v>-2.2999999999999998</v>
      </c>
    </row>
    <row r="24" spans="1:10">
      <c r="A24" s="309"/>
    </row>
  </sheetData>
  <hyperlinks>
    <hyperlink ref="A1" location="Content!A1" display="&lt;&lt;"/>
  </hyperlink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4"/>
  <dimension ref="A1:U105"/>
  <sheetViews>
    <sheetView showGridLines="0" zoomScaleNormal="100" workbookViewId="0">
      <selection activeCell="K20" sqref="K20"/>
    </sheetView>
  </sheetViews>
  <sheetFormatPr defaultColWidth="9.44140625" defaultRowHeight="13.2"/>
  <cols>
    <col min="1" max="1" width="9.44140625" style="48"/>
    <col min="2" max="8" width="9.44140625" style="43"/>
    <col min="9" max="9" width="9.44140625" style="45"/>
    <col min="10" max="16384" width="9.44140625" style="43"/>
  </cols>
  <sheetData>
    <row r="1" spans="1:21">
      <c r="A1" s="4" t="s">
        <v>9</v>
      </c>
      <c r="B1" s="43" t="str">
        <f>IF(Content!$E$1=1,B2,B3)</f>
        <v>CPI</v>
      </c>
      <c r="C1" s="43" t="str">
        <f>IF(Content!$E$1=1,C2,C3)</f>
        <v xml:space="preserve">Core CPI </v>
      </c>
      <c r="D1" s="43" t="str">
        <f>IF(Content!$E$1=1,D2,D3)</f>
        <v>Lower bound</v>
      </c>
      <c r="E1" s="43" t="str">
        <f>IF(Content!$E$1=1,E2,E3)</f>
        <v>Core inflation measures</v>
      </c>
      <c r="F1" s="43" t="str">
        <f>IF(Content!$E$1=1,F2,F3)</f>
        <v>Inflation target</v>
      </c>
      <c r="G1" s="43" t="str">
        <f>IF(Content!$E$1=1,G2,G3)</f>
        <v>Target range</v>
      </c>
      <c r="H1" s="43" t="str">
        <f>IF(Content!$E$1=1,H2,H3)</f>
        <v>Upper target bound</v>
      </c>
      <c r="K1" s="43" t="str">
        <f>IF(Content!$E$1=1,K2,K3)</f>
        <v>Consumer inflation and underlying inflation trends*, % yoy</v>
      </c>
    </row>
    <row r="2" spans="1:21" s="46" customFormat="1" hidden="1">
      <c r="A2" s="44"/>
      <c r="B2" s="46" t="s">
        <v>0</v>
      </c>
      <c r="C2" s="46" t="s">
        <v>136</v>
      </c>
      <c r="D2" s="46" t="s">
        <v>137</v>
      </c>
      <c r="E2" s="46" t="s">
        <v>138</v>
      </c>
      <c r="F2" s="27" t="s">
        <v>139</v>
      </c>
      <c r="G2" s="27" t="s">
        <v>52</v>
      </c>
      <c r="H2" s="23" t="s">
        <v>140</v>
      </c>
      <c r="I2" s="45"/>
      <c r="K2" s="46" t="s">
        <v>396</v>
      </c>
    </row>
    <row r="3" spans="1:21" s="46" customFormat="1" hidden="1">
      <c r="A3" s="47"/>
      <c r="B3" s="46" t="s">
        <v>1</v>
      </c>
      <c r="C3" s="46" t="s">
        <v>141</v>
      </c>
      <c r="D3" s="46" t="s">
        <v>142</v>
      </c>
      <c r="E3" s="46" t="s">
        <v>143</v>
      </c>
      <c r="F3" s="46" t="s">
        <v>144</v>
      </c>
      <c r="G3" s="46" t="s">
        <v>124</v>
      </c>
      <c r="H3" s="46" t="s">
        <v>145</v>
      </c>
      <c r="I3" s="45"/>
      <c r="K3" s="46" t="s">
        <v>566</v>
      </c>
    </row>
    <row r="4" spans="1:21" s="46" customFormat="1">
      <c r="A4" s="48">
        <v>43831</v>
      </c>
      <c r="B4" s="43">
        <v>3.2</v>
      </c>
      <c r="C4" s="43">
        <v>3.3</v>
      </c>
      <c r="D4" s="52">
        <v>2.5</v>
      </c>
      <c r="E4" s="52">
        <v>1.52</v>
      </c>
      <c r="F4" s="52">
        <v>5</v>
      </c>
      <c r="G4" s="52">
        <v>4</v>
      </c>
      <c r="H4" s="52">
        <v>6</v>
      </c>
      <c r="I4" s="344" t="s">
        <v>146</v>
      </c>
      <c r="J4" s="49"/>
    </row>
    <row r="5" spans="1:21" s="46" customFormat="1">
      <c r="A5" s="48">
        <v>43862</v>
      </c>
      <c r="B5" s="43">
        <v>2.4</v>
      </c>
      <c r="C5" s="52">
        <v>3</v>
      </c>
      <c r="D5" s="52">
        <v>1.9</v>
      </c>
      <c r="E5" s="52">
        <v>1.7</v>
      </c>
      <c r="F5" s="52">
        <v>5</v>
      </c>
      <c r="G5" s="52">
        <v>4</v>
      </c>
      <c r="H5" s="52">
        <v>6</v>
      </c>
      <c r="I5" s="51"/>
      <c r="J5" s="49"/>
    </row>
    <row r="6" spans="1:21" s="46" customFormat="1">
      <c r="A6" s="48">
        <v>43891</v>
      </c>
      <c r="B6" s="43">
        <v>2.2999999999999998</v>
      </c>
      <c r="C6" s="52">
        <v>3.1</v>
      </c>
      <c r="D6" s="52">
        <v>2.2999999999999998</v>
      </c>
      <c r="E6" s="52">
        <v>1.31</v>
      </c>
      <c r="F6" s="52">
        <v>5</v>
      </c>
      <c r="G6" s="52">
        <v>4</v>
      </c>
      <c r="H6" s="52">
        <v>6</v>
      </c>
      <c r="I6" s="51"/>
      <c r="J6" s="49"/>
    </row>
    <row r="7" spans="1:21" s="46" customFormat="1">
      <c r="A7" s="48">
        <v>43922</v>
      </c>
      <c r="B7" s="43">
        <v>2.1</v>
      </c>
      <c r="C7" s="52">
        <v>3.1</v>
      </c>
      <c r="D7" s="52">
        <v>2.5</v>
      </c>
      <c r="E7" s="52">
        <v>1.05</v>
      </c>
      <c r="F7" s="52">
        <v>5</v>
      </c>
      <c r="G7" s="52">
        <v>4</v>
      </c>
      <c r="H7" s="52">
        <v>6</v>
      </c>
      <c r="I7" s="51"/>
      <c r="J7" s="49"/>
    </row>
    <row r="8" spans="1:21" s="46" customFormat="1">
      <c r="A8" s="48">
        <v>43952</v>
      </c>
      <c r="B8" s="43">
        <v>1.7</v>
      </c>
      <c r="C8" s="52">
        <v>3</v>
      </c>
      <c r="D8" s="52">
        <v>2.1</v>
      </c>
      <c r="E8" s="52">
        <v>1.01</v>
      </c>
      <c r="F8" s="52">
        <v>5</v>
      </c>
      <c r="G8" s="52">
        <v>4</v>
      </c>
      <c r="H8" s="52">
        <v>6</v>
      </c>
      <c r="I8" s="51"/>
      <c r="J8" s="49"/>
    </row>
    <row r="9" spans="1:21" s="46" customFormat="1">
      <c r="A9" s="48">
        <v>43983</v>
      </c>
      <c r="B9" s="52">
        <v>2.4</v>
      </c>
      <c r="C9" s="52">
        <v>3</v>
      </c>
      <c r="D9" s="52">
        <v>2.1</v>
      </c>
      <c r="E9" s="52">
        <v>0.94</v>
      </c>
      <c r="F9" s="52">
        <v>5</v>
      </c>
      <c r="G9" s="52">
        <v>4</v>
      </c>
      <c r="H9" s="52">
        <v>6</v>
      </c>
      <c r="I9" s="51"/>
      <c r="J9" s="49"/>
    </row>
    <row r="10" spans="1:21" s="46" customFormat="1">
      <c r="A10" s="48">
        <v>44013</v>
      </c>
      <c r="B10" s="52">
        <v>2.4</v>
      </c>
      <c r="C10" s="52">
        <v>3</v>
      </c>
      <c r="D10" s="52">
        <v>1.9</v>
      </c>
      <c r="E10" s="52">
        <v>1.1299999999999999</v>
      </c>
      <c r="F10" s="52">
        <v>5</v>
      </c>
      <c r="G10" s="52">
        <v>4</v>
      </c>
      <c r="H10" s="52">
        <v>6</v>
      </c>
      <c r="I10" s="50"/>
      <c r="J10" s="49"/>
    </row>
    <row r="11" spans="1:21" s="46" customFormat="1">
      <c r="A11" s="48">
        <v>44044</v>
      </c>
      <c r="B11" s="52">
        <v>2.5</v>
      </c>
      <c r="C11" s="52">
        <v>3.2</v>
      </c>
      <c r="D11" s="52">
        <v>1.9</v>
      </c>
      <c r="E11" s="52">
        <v>1.33</v>
      </c>
      <c r="F11" s="52">
        <v>5</v>
      </c>
      <c r="G11" s="52">
        <v>4</v>
      </c>
      <c r="H11" s="52">
        <v>6</v>
      </c>
      <c r="I11" s="51"/>
      <c r="J11" s="49"/>
    </row>
    <row r="12" spans="1:21" s="46" customFormat="1">
      <c r="A12" s="48">
        <v>44075</v>
      </c>
      <c r="B12" s="52">
        <v>2.2999999999999998</v>
      </c>
      <c r="C12" s="52">
        <v>3.1</v>
      </c>
      <c r="D12" s="52">
        <v>1.8</v>
      </c>
      <c r="E12" s="52">
        <v>1.3</v>
      </c>
      <c r="F12" s="52">
        <v>5</v>
      </c>
      <c r="G12" s="52">
        <v>4</v>
      </c>
      <c r="H12" s="52">
        <v>6</v>
      </c>
      <c r="I12" s="50"/>
      <c r="J12" s="49"/>
    </row>
    <row r="13" spans="1:21" s="46" customFormat="1">
      <c r="A13" s="48">
        <v>44105</v>
      </c>
      <c r="B13" s="52">
        <v>2.6</v>
      </c>
      <c r="C13" s="52">
        <v>3.2</v>
      </c>
      <c r="D13" s="52">
        <v>1.6</v>
      </c>
      <c r="E13" s="52">
        <v>1.6</v>
      </c>
      <c r="F13" s="52">
        <v>5</v>
      </c>
      <c r="G13" s="52">
        <v>4</v>
      </c>
      <c r="H13" s="52">
        <v>6</v>
      </c>
      <c r="I13" s="51"/>
      <c r="J13" s="49"/>
    </row>
    <row r="14" spans="1:21" s="46" customFormat="1">
      <c r="A14" s="48">
        <v>44136</v>
      </c>
      <c r="B14" s="52">
        <v>3.8</v>
      </c>
      <c r="C14" s="52">
        <v>3.9</v>
      </c>
      <c r="D14" s="52">
        <v>2.1</v>
      </c>
      <c r="E14" s="52">
        <v>1.8</v>
      </c>
      <c r="F14" s="52">
        <v>5</v>
      </c>
      <c r="G14" s="52">
        <v>4</v>
      </c>
      <c r="H14" s="52">
        <v>6</v>
      </c>
      <c r="I14" s="51"/>
      <c r="J14" s="49"/>
    </row>
    <row r="15" spans="1:21" s="46" customFormat="1">
      <c r="A15" s="48">
        <v>44166</v>
      </c>
      <c r="B15" s="52">
        <v>5</v>
      </c>
      <c r="C15" s="52">
        <v>4.5</v>
      </c>
      <c r="D15" s="52">
        <v>2.6</v>
      </c>
      <c r="E15" s="52">
        <v>1.9</v>
      </c>
      <c r="F15" s="52">
        <v>5</v>
      </c>
      <c r="G15" s="52">
        <v>4</v>
      </c>
      <c r="H15" s="52">
        <v>6</v>
      </c>
      <c r="I15" s="50"/>
      <c r="J15" s="49"/>
    </row>
    <row r="16" spans="1:21">
      <c r="A16" s="48">
        <v>44197</v>
      </c>
      <c r="B16" s="43">
        <v>6.1</v>
      </c>
      <c r="C16" s="52">
        <v>5</v>
      </c>
      <c r="D16" s="52">
        <v>3.4</v>
      </c>
      <c r="E16" s="52">
        <v>1.64</v>
      </c>
      <c r="F16" s="52">
        <v>5</v>
      </c>
      <c r="G16" s="52">
        <v>4</v>
      </c>
      <c r="H16" s="52">
        <v>6</v>
      </c>
      <c r="I16" s="50" t="s">
        <v>147</v>
      </c>
      <c r="J16" s="49"/>
      <c r="R16" s="46"/>
      <c r="S16" s="46"/>
      <c r="T16" s="52"/>
      <c r="U16" s="52"/>
    </row>
    <row r="17" spans="1:21">
      <c r="A17" s="48">
        <v>44228</v>
      </c>
      <c r="B17" s="43">
        <v>7.5</v>
      </c>
      <c r="C17" s="43">
        <v>5.6</v>
      </c>
      <c r="D17" s="52">
        <v>4.0999999999999996</v>
      </c>
      <c r="E17" s="52">
        <v>1.67</v>
      </c>
      <c r="F17" s="52">
        <v>5</v>
      </c>
      <c r="G17" s="52">
        <v>4</v>
      </c>
      <c r="H17" s="52">
        <v>6</v>
      </c>
      <c r="I17" s="51"/>
      <c r="J17" s="49"/>
      <c r="K17" s="46"/>
      <c r="L17" s="46"/>
      <c r="M17" s="46"/>
      <c r="N17" s="46"/>
      <c r="O17" s="46"/>
      <c r="P17" s="46"/>
      <c r="R17" s="46"/>
      <c r="S17" s="46"/>
      <c r="T17" s="52"/>
      <c r="U17" s="52"/>
    </row>
    <row r="18" spans="1:21">
      <c r="A18" s="48">
        <v>44256</v>
      </c>
      <c r="B18" s="43">
        <v>8.5</v>
      </c>
      <c r="C18" s="43">
        <v>5.9</v>
      </c>
      <c r="D18" s="52">
        <v>4.8</v>
      </c>
      <c r="E18" s="52">
        <v>1.61</v>
      </c>
      <c r="F18" s="52">
        <v>5</v>
      </c>
      <c r="G18" s="52">
        <v>4</v>
      </c>
      <c r="H18" s="52">
        <v>6</v>
      </c>
      <c r="I18" s="50"/>
      <c r="J18" s="49"/>
      <c r="K18" s="46"/>
      <c r="L18" s="46"/>
      <c r="M18" s="46"/>
      <c r="N18" s="46"/>
      <c r="O18" s="46"/>
      <c r="P18" s="46"/>
      <c r="R18" s="46"/>
      <c r="S18" s="46"/>
      <c r="T18" s="52"/>
      <c r="U18" s="52"/>
    </row>
    <row r="19" spans="1:21">
      <c r="A19" s="48">
        <v>44287</v>
      </c>
      <c r="B19" s="43">
        <v>8.4</v>
      </c>
      <c r="C19" s="43">
        <v>6.3</v>
      </c>
      <c r="D19" s="52">
        <v>5.0999999999999996</v>
      </c>
      <c r="E19" s="52">
        <v>1.53</v>
      </c>
      <c r="F19" s="52">
        <v>5</v>
      </c>
      <c r="G19" s="52">
        <v>4</v>
      </c>
      <c r="H19" s="52">
        <v>6</v>
      </c>
      <c r="I19" s="51"/>
      <c r="J19" s="49"/>
      <c r="K19" s="46" t="str">
        <f>IF(Content!$E$1=1,K32,K34)</f>
        <v>* Read more in the January 2017 Inflation Report (pages 20–21). The target range remained in effect until August 2024 inclusive.</v>
      </c>
      <c r="L19" s="46"/>
      <c r="M19" s="46"/>
      <c r="N19" s="46"/>
      <c r="O19" s="46"/>
      <c r="P19" s="46"/>
      <c r="R19" s="46"/>
      <c r="S19" s="46"/>
      <c r="T19" s="52"/>
      <c r="U19" s="52"/>
    </row>
    <row r="20" spans="1:21">
      <c r="A20" s="48">
        <v>44317</v>
      </c>
      <c r="B20" s="43">
        <v>9.5</v>
      </c>
      <c r="C20" s="43">
        <v>6.9</v>
      </c>
      <c r="D20" s="52">
        <v>5.9</v>
      </c>
      <c r="E20" s="52">
        <v>1.49</v>
      </c>
      <c r="F20" s="52">
        <v>5</v>
      </c>
      <c r="G20" s="52">
        <v>4</v>
      </c>
      <c r="H20" s="52">
        <v>6</v>
      </c>
      <c r="I20" s="50"/>
      <c r="J20" s="49"/>
      <c r="K20" s="46" t="str">
        <f>IF(Content!$E$1=1,K33,K35)</f>
        <v>Source: SSSU, NBU staff estimates.</v>
      </c>
      <c r="L20" s="46"/>
      <c r="M20" s="46"/>
      <c r="N20" s="46"/>
      <c r="O20" s="46"/>
      <c r="P20" s="46"/>
      <c r="R20" s="46"/>
      <c r="S20" s="46"/>
      <c r="T20" s="52"/>
      <c r="U20" s="52"/>
    </row>
    <row r="21" spans="1:21">
      <c r="A21" s="48">
        <v>44348</v>
      </c>
      <c r="B21" s="52">
        <v>9.5</v>
      </c>
      <c r="C21" s="52">
        <v>7.3</v>
      </c>
      <c r="D21" s="52">
        <v>6.2</v>
      </c>
      <c r="E21" s="52">
        <v>1.62</v>
      </c>
      <c r="F21" s="52">
        <v>5</v>
      </c>
      <c r="G21" s="52">
        <v>4</v>
      </c>
      <c r="H21" s="52">
        <v>6</v>
      </c>
      <c r="I21" s="50"/>
      <c r="J21" s="49"/>
      <c r="K21" s="46"/>
      <c r="L21" s="46"/>
      <c r="M21" s="46"/>
      <c r="N21" s="46"/>
      <c r="O21" s="46"/>
      <c r="P21" s="46"/>
      <c r="R21" s="46"/>
      <c r="S21" s="46"/>
      <c r="T21" s="52"/>
      <c r="U21" s="52"/>
    </row>
    <row r="22" spans="1:21">
      <c r="A22" s="48">
        <v>44378</v>
      </c>
      <c r="B22" s="52">
        <v>10.199999999999999</v>
      </c>
      <c r="C22" s="52">
        <v>7.3</v>
      </c>
      <c r="D22" s="52">
        <v>6.6</v>
      </c>
      <c r="E22" s="52">
        <v>1.56</v>
      </c>
      <c r="F22" s="52">
        <v>5</v>
      </c>
      <c r="G22" s="52">
        <v>4</v>
      </c>
      <c r="H22" s="52">
        <v>6</v>
      </c>
      <c r="I22" s="50"/>
      <c r="J22" s="49"/>
      <c r="K22" s="46"/>
      <c r="L22" s="46"/>
      <c r="M22" s="46"/>
      <c r="N22" s="46"/>
      <c r="O22" s="46"/>
      <c r="P22" s="46"/>
      <c r="R22" s="46"/>
      <c r="S22" s="46"/>
      <c r="T22" s="52"/>
      <c r="U22" s="52"/>
    </row>
    <row r="23" spans="1:21">
      <c r="A23" s="48">
        <v>44409</v>
      </c>
      <c r="B23" s="52">
        <v>10.199999999999999</v>
      </c>
      <c r="C23" s="52">
        <v>7.2</v>
      </c>
      <c r="D23" s="52">
        <v>6.4</v>
      </c>
      <c r="E23" s="52">
        <v>1.87</v>
      </c>
      <c r="F23" s="52">
        <v>5</v>
      </c>
      <c r="G23" s="52">
        <v>4</v>
      </c>
      <c r="H23" s="52">
        <v>6</v>
      </c>
      <c r="I23" s="50"/>
      <c r="J23" s="49"/>
      <c r="K23" s="46"/>
      <c r="L23" s="46"/>
      <c r="M23" s="46"/>
      <c r="N23" s="46"/>
      <c r="O23" s="46"/>
      <c r="P23" s="46"/>
      <c r="R23" s="46"/>
      <c r="S23" s="46"/>
      <c r="T23" s="52"/>
      <c r="U23" s="52"/>
    </row>
    <row r="24" spans="1:21">
      <c r="A24" s="48">
        <v>44440</v>
      </c>
      <c r="B24" s="52">
        <v>11</v>
      </c>
      <c r="C24" s="52">
        <v>7.4</v>
      </c>
      <c r="D24" s="52">
        <v>6.5</v>
      </c>
      <c r="E24" s="52">
        <v>2.08</v>
      </c>
      <c r="F24" s="52">
        <v>5</v>
      </c>
      <c r="G24" s="52">
        <v>4</v>
      </c>
      <c r="H24" s="52">
        <v>6</v>
      </c>
      <c r="I24" s="50"/>
      <c r="J24" s="49"/>
      <c r="K24" s="46"/>
      <c r="L24" s="46"/>
      <c r="M24" s="46"/>
      <c r="N24" s="46"/>
      <c r="O24" s="46"/>
      <c r="P24" s="46"/>
      <c r="R24" s="46"/>
      <c r="S24" s="46"/>
      <c r="T24" s="52"/>
      <c r="U24" s="52"/>
    </row>
    <row r="25" spans="1:21">
      <c r="A25" s="48">
        <v>44470</v>
      </c>
      <c r="B25" s="52">
        <v>10.9</v>
      </c>
      <c r="C25" s="52">
        <v>7.6</v>
      </c>
      <c r="D25" s="52">
        <v>7.1</v>
      </c>
      <c r="E25" s="52">
        <v>1.82</v>
      </c>
      <c r="F25" s="52">
        <v>5</v>
      </c>
      <c r="G25" s="52">
        <v>4</v>
      </c>
      <c r="H25" s="52">
        <v>6</v>
      </c>
      <c r="I25" s="51"/>
      <c r="J25" s="49"/>
      <c r="K25" s="46"/>
      <c r="L25" s="46"/>
      <c r="M25" s="46"/>
      <c r="N25" s="46"/>
      <c r="O25" s="46"/>
      <c r="P25" s="46"/>
      <c r="R25" s="46"/>
      <c r="S25" s="46"/>
      <c r="T25" s="52"/>
      <c r="U25" s="52"/>
    </row>
    <row r="26" spans="1:21">
      <c r="A26" s="48">
        <v>44501</v>
      </c>
      <c r="B26" s="52">
        <v>10.3</v>
      </c>
      <c r="C26" s="52">
        <v>7.7</v>
      </c>
      <c r="D26" s="52">
        <v>7.4</v>
      </c>
      <c r="E26" s="52">
        <v>1.64</v>
      </c>
      <c r="F26" s="52">
        <v>5</v>
      </c>
      <c r="G26" s="52">
        <v>4</v>
      </c>
      <c r="H26" s="52">
        <v>6</v>
      </c>
      <c r="I26" s="50"/>
      <c r="J26" s="49"/>
      <c r="K26" s="46"/>
      <c r="L26" s="46"/>
      <c r="M26" s="46"/>
      <c r="N26" s="46"/>
      <c r="O26" s="46"/>
      <c r="P26" s="46"/>
      <c r="R26" s="46"/>
      <c r="S26" s="46"/>
      <c r="T26" s="52"/>
      <c r="U26" s="52"/>
    </row>
    <row r="27" spans="1:21">
      <c r="A27" s="48">
        <v>44531</v>
      </c>
      <c r="B27" s="52">
        <v>10</v>
      </c>
      <c r="C27" s="52">
        <v>7.9</v>
      </c>
      <c r="D27" s="52">
        <v>7.4</v>
      </c>
      <c r="E27" s="52">
        <v>1.64</v>
      </c>
      <c r="F27" s="52">
        <v>5</v>
      </c>
      <c r="G27" s="52">
        <v>4</v>
      </c>
      <c r="H27" s="52">
        <v>6</v>
      </c>
      <c r="I27" s="50"/>
      <c r="J27" s="49"/>
      <c r="K27" s="46"/>
      <c r="L27" s="46"/>
      <c r="M27" s="46"/>
      <c r="N27" s="46"/>
      <c r="O27" s="46"/>
      <c r="P27" s="46"/>
      <c r="R27" s="46"/>
      <c r="S27" s="46"/>
      <c r="T27" s="52"/>
      <c r="U27" s="52"/>
    </row>
    <row r="28" spans="1:21">
      <c r="A28" s="48">
        <v>44562</v>
      </c>
      <c r="B28" s="52">
        <v>10</v>
      </c>
      <c r="C28" s="52">
        <v>7.6</v>
      </c>
      <c r="D28" s="52">
        <v>7.6</v>
      </c>
      <c r="E28" s="52">
        <v>1.9</v>
      </c>
      <c r="F28" s="52">
        <v>5</v>
      </c>
      <c r="G28" s="52">
        <v>4</v>
      </c>
      <c r="H28" s="52">
        <v>6</v>
      </c>
      <c r="I28" s="50" t="s">
        <v>150</v>
      </c>
      <c r="J28" s="49"/>
      <c r="K28" s="46"/>
      <c r="L28" s="46"/>
      <c r="M28" s="46"/>
      <c r="N28" s="46"/>
      <c r="O28" s="46"/>
      <c r="P28" s="46"/>
      <c r="R28" s="46"/>
      <c r="S28" s="46"/>
      <c r="T28" s="52"/>
      <c r="U28" s="52"/>
    </row>
    <row r="29" spans="1:21">
      <c r="A29" s="48">
        <v>44593</v>
      </c>
      <c r="B29" s="52">
        <v>10.7</v>
      </c>
      <c r="C29" s="52">
        <v>8.1999999999999993</v>
      </c>
      <c r="D29" s="52">
        <v>8.1</v>
      </c>
      <c r="E29" s="52">
        <v>1.7</v>
      </c>
      <c r="F29" s="52">
        <v>5</v>
      </c>
      <c r="G29" s="52">
        <v>4</v>
      </c>
      <c r="H29" s="52">
        <v>6</v>
      </c>
      <c r="I29" s="51"/>
      <c r="J29" s="49"/>
      <c r="K29" s="46"/>
      <c r="L29" s="46"/>
      <c r="M29" s="46"/>
      <c r="N29" s="46"/>
      <c r="O29" s="46"/>
      <c r="P29" s="46"/>
      <c r="R29" s="46"/>
      <c r="S29" s="46"/>
    </row>
    <row r="30" spans="1:21">
      <c r="A30" s="48">
        <v>44621</v>
      </c>
      <c r="B30" s="52">
        <v>13.7</v>
      </c>
      <c r="C30" s="52">
        <v>10.5</v>
      </c>
      <c r="D30" s="52">
        <v>10.199999999999999</v>
      </c>
      <c r="E30" s="52">
        <v>2.9</v>
      </c>
      <c r="F30" s="52">
        <v>5</v>
      </c>
      <c r="G30" s="52">
        <v>4</v>
      </c>
      <c r="H30" s="52">
        <v>6</v>
      </c>
      <c r="I30" s="50"/>
      <c r="J30" s="49"/>
      <c r="K30" s="46"/>
      <c r="L30" s="46"/>
      <c r="M30" s="46"/>
      <c r="N30" s="46"/>
      <c r="O30" s="46"/>
      <c r="P30" s="46"/>
      <c r="R30" s="46"/>
      <c r="S30" s="46"/>
      <c r="T30" s="52"/>
      <c r="U30" s="52"/>
    </row>
    <row r="31" spans="1:21">
      <c r="A31" s="48">
        <v>44652</v>
      </c>
      <c r="B31" s="52">
        <v>16.399999999999999</v>
      </c>
      <c r="C31" s="52">
        <v>13</v>
      </c>
      <c r="D31" s="52">
        <v>12.1</v>
      </c>
      <c r="E31" s="52">
        <v>4.5</v>
      </c>
      <c r="F31" s="52">
        <v>5</v>
      </c>
      <c r="G31" s="52">
        <v>4</v>
      </c>
      <c r="H31" s="52">
        <v>6</v>
      </c>
      <c r="I31" s="51"/>
      <c r="J31" s="49"/>
      <c r="K31" s="51"/>
      <c r="L31" s="51"/>
      <c r="M31" s="51"/>
      <c r="N31" s="51"/>
      <c r="O31" s="51"/>
      <c r="P31" s="51"/>
      <c r="Q31" s="51"/>
      <c r="R31" s="51"/>
      <c r="S31" s="46"/>
      <c r="T31" s="52"/>
      <c r="U31" s="52"/>
    </row>
    <row r="32" spans="1:21" ht="14.4" customHeight="1">
      <c r="A32" s="48">
        <v>44682</v>
      </c>
      <c r="B32" s="52">
        <v>18</v>
      </c>
      <c r="C32" s="52">
        <v>13.8</v>
      </c>
      <c r="D32" s="52">
        <v>12.6</v>
      </c>
      <c r="E32" s="52">
        <v>5.6</v>
      </c>
      <c r="F32" s="52">
        <v>5</v>
      </c>
      <c r="G32" s="52">
        <v>4</v>
      </c>
      <c r="H32" s="52">
        <v>6</v>
      </c>
      <c r="I32" s="50"/>
      <c r="J32" s="49"/>
      <c r="K32" s="443" t="s">
        <v>755</v>
      </c>
      <c r="L32" s="51"/>
      <c r="M32" s="51"/>
      <c r="N32" s="51"/>
      <c r="O32" s="51"/>
      <c r="P32" s="51"/>
      <c r="Q32" s="51"/>
      <c r="R32" s="51"/>
      <c r="S32" s="46"/>
      <c r="T32" s="52"/>
      <c r="U32" s="52"/>
    </row>
    <row r="33" spans="1:21">
      <c r="A33" s="48">
        <v>44713</v>
      </c>
      <c r="B33" s="52">
        <v>21.5</v>
      </c>
      <c r="C33" s="52">
        <v>15.2</v>
      </c>
      <c r="D33" s="52">
        <v>14</v>
      </c>
      <c r="E33" s="52">
        <v>7.5</v>
      </c>
      <c r="F33" s="52">
        <v>5</v>
      </c>
      <c r="G33" s="52">
        <v>4</v>
      </c>
      <c r="H33" s="52">
        <v>6</v>
      </c>
      <c r="I33" s="50"/>
      <c r="J33" s="49"/>
      <c r="K33" s="51" t="s">
        <v>51</v>
      </c>
      <c r="L33" s="51"/>
      <c r="M33" s="51"/>
      <c r="N33" s="51"/>
      <c r="O33" s="51"/>
      <c r="P33" s="51"/>
      <c r="Q33" s="51"/>
      <c r="R33" s="51"/>
      <c r="S33" s="46"/>
      <c r="T33" s="52"/>
      <c r="U33" s="52"/>
    </row>
    <row r="34" spans="1:21">
      <c r="A34" s="48">
        <v>44743</v>
      </c>
      <c r="B34" s="52">
        <v>22.2</v>
      </c>
      <c r="C34" s="52">
        <v>16.7</v>
      </c>
      <c r="D34" s="52">
        <v>14.6</v>
      </c>
      <c r="E34" s="52">
        <v>7.6</v>
      </c>
      <c r="F34" s="52">
        <v>5</v>
      </c>
      <c r="G34" s="52">
        <v>4</v>
      </c>
      <c r="H34" s="52">
        <v>6</v>
      </c>
      <c r="I34" s="50"/>
      <c r="J34" s="49"/>
      <c r="K34" s="321" t="s">
        <v>757</v>
      </c>
      <c r="L34" s="51"/>
      <c r="M34" s="51"/>
      <c r="N34" s="51"/>
      <c r="O34" s="51"/>
      <c r="P34" s="51"/>
      <c r="Q34" s="51"/>
      <c r="R34" s="51"/>
      <c r="S34" s="46"/>
      <c r="T34" s="52"/>
      <c r="U34" s="52"/>
    </row>
    <row r="35" spans="1:21">
      <c r="A35" s="48">
        <v>44774</v>
      </c>
      <c r="B35" s="52">
        <v>23.8</v>
      </c>
      <c r="C35" s="52">
        <v>19.100000000000001</v>
      </c>
      <c r="D35" s="52">
        <v>16.3</v>
      </c>
      <c r="E35" s="52">
        <v>7.5</v>
      </c>
      <c r="F35" s="52">
        <v>5</v>
      </c>
      <c r="G35" s="52">
        <v>4</v>
      </c>
      <c r="H35" s="52">
        <v>6</v>
      </c>
      <c r="I35" s="50"/>
      <c r="J35" s="49"/>
      <c r="K35" s="51" t="s">
        <v>173</v>
      </c>
      <c r="L35" s="51"/>
      <c r="M35" s="51"/>
      <c r="N35" s="51"/>
      <c r="O35" s="51"/>
      <c r="P35" s="51"/>
      <c r="Q35" s="51"/>
      <c r="R35" s="51"/>
      <c r="S35" s="46"/>
      <c r="T35" s="52"/>
      <c r="U35" s="52"/>
    </row>
    <row r="36" spans="1:21">
      <c r="A36" s="48">
        <v>44805</v>
      </c>
      <c r="B36" s="52">
        <v>24.6</v>
      </c>
      <c r="C36" s="52">
        <v>20.399999999999999</v>
      </c>
      <c r="D36" s="52">
        <v>17.399999999999999</v>
      </c>
      <c r="E36" s="52">
        <v>7.7</v>
      </c>
      <c r="F36" s="52">
        <v>5</v>
      </c>
      <c r="G36" s="52">
        <v>4</v>
      </c>
      <c r="H36" s="52">
        <v>6</v>
      </c>
      <c r="I36" s="50"/>
      <c r="J36" s="49"/>
      <c r="K36" s="51"/>
      <c r="L36" s="51"/>
      <c r="M36" s="51"/>
      <c r="N36" s="51"/>
      <c r="O36" s="51"/>
      <c r="P36" s="51"/>
      <c r="Q36" s="51"/>
      <c r="R36" s="51"/>
      <c r="S36" s="46"/>
      <c r="T36" s="52"/>
      <c r="U36" s="52"/>
    </row>
    <row r="37" spans="1:21">
      <c r="A37" s="48">
        <v>44835</v>
      </c>
      <c r="B37" s="52">
        <v>26.6</v>
      </c>
      <c r="C37" s="52">
        <v>21.5</v>
      </c>
      <c r="D37" s="52">
        <v>17.7</v>
      </c>
      <c r="E37" s="52">
        <v>8.3000000000000007</v>
      </c>
      <c r="F37" s="52">
        <v>5</v>
      </c>
      <c r="G37" s="52">
        <v>4</v>
      </c>
      <c r="H37" s="52">
        <v>6</v>
      </c>
      <c r="I37" s="51"/>
      <c r="J37" s="49"/>
      <c r="R37" s="46"/>
      <c r="S37" s="46"/>
      <c r="T37" s="52"/>
      <c r="U37" s="52"/>
    </row>
    <row r="38" spans="1:21">
      <c r="A38" s="48">
        <v>44866</v>
      </c>
      <c r="B38" s="52">
        <v>26.5</v>
      </c>
      <c r="C38" s="52">
        <v>22.1</v>
      </c>
      <c r="D38" s="52">
        <v>17.600000000000001</v>
      </c>
      <c r="E38" s="52">
        <v>8.1999999999999993</v>
      </c>
      <c r="F38" s="52">
        <v>5</v>
      </c>
      <c r="G38" s="52">
        <v>4</v>
      </c>
      <c r="H38" s="52">
        <v>6</v>
      </c>
      <c r="I38" s="50"/>
      <c r="J38" s="49"/>
      <c r="R38" s="46"/>
      <c r="S38" s="46"/>
      <c r="T38" s="52"/>
      <c r="U38" s="52"/>
    </row>
    <row r="39" spans="1:21">
      <c r="A39" s="48">
        <v>44896</v>
      </c>
      <c r="B39" s="52">
        <v>26.6</v>
      </c>
      <c r="C39" s="52">
        <v>22.6</v>
      </c>
      <c r="D39" s="52">
        <v>17.899999999999999</v>
      </c>
      <c r="E39" s="52">
        <v>7.9</v>
      </c>
      <c r="F39" s="52">
        <v>5</v>
      </c>
      <c r="G39" s="52">
        <v>4</v>
      </c>
      <c r="H39" s="52">
        <v>6</v>
      </c>
      <c r="I39" s="50"/>
      <c r="J39" s="49"/>
      <c r="R39" s="46"/>
      <c r="S39" s="46"/>
      <c r="T39" s="52"/>
      <c r="U39" s="52"/>
    </row>
    <row r="40" spans="1:21">
      <c r="A40" s="48">
        <v>44927</v>
      </c>
      <c r="B40" s="52">
        <v>26</v>
      </c>
      <c r="C40" s="52">
        <v>23.3</v>
      </c>
      <c r="D40" s="52">
        <v>17.899999999999999</v>
      </c>
      <c r="E40" s="52">
        <v>7.3</v>
      </c>
      <c r="F40" s="52">
        <v>5</v>
      </c>
      <c r="G40" s="52">
        <v>4</v>
      </c>
      <c r="H40" s="52">
        <v>6</v>
      </c>
      <c r="I40" s="50" t="s">
        <v>285</v>
      </c>
      <c r="J40" s="49"/>
      <c r="R40" s="46"/>
      <c r="S40" s="46"/>
      <c r="T40" s="52"/>
      <c r="U40" s="52"/>
    </row>
    <row r="41" spans="1:21">
      <c r="A41" s="48">
        <v>44958</v>
      </c>
      <c r="B41" s="52">
        <v>24.9</v>
      </c>
      <c r="C41" s="52">
        <v>22.7</v>
      </c>
      <c r="D41" s="52">
        <v>17.100000000000001</v>
      </c>
      <c r="E41" s="52">
        <v>7.5</v>
      </c>
      <c r="F41" s="52">
        <v>5</v>
      </c>
      <c r="G41" s="52">
        <v>4</v>
      </c>
      <c r="H41" s="52">
        <v>6</v>
      </c>
      <c r="I41" s="51"/>
      <c r="J41" s="49"/>
      <c r="R41" s="46"/>
      <c r="S41" s="46"/>
      <c r="T41" s="52"/>
      <c r="U41" s="52"/>
    </row>
    <row r="42" spans="1:21">
      <c r="A42" s="48">
        <v>44986</v>
      </c>
      <c r="B42" s="52">
        <v>21.3</v>
      </c>
      <c r="C42" s="52">
        <v>19.8</v>
      </c>
      <c r="D42" s="52">
        <v>14.4</v>
      </c>
      <c r="E42" s="52">
        <v>6.8</v>
      </c>
      <c r="F42" s="52">
        <v>5</v>
      </c>
      <c r="G42" s="52">
        <v>4</v>
      </c>
      <c r="H42" s="52">
        <v>6</v>
      </c>
      <c r="I42" s="50"/>
      <c r="J42" s="49"/>
      <c r="R42" s="46"/>
      <c r="S42" s="46"/>
      <c r="T42" s="52"/>
      <c r="U42" s="52"/>
    </row>
    <row r="43" spans="1:21">
      <c r="A43" s="48">
        <v>45017</v>
      </c>
      <c r="B43" s="323">
        <v>17.899999999999999</v>
      </c>
      <c r="C43" s="52">
        <v>16.899999999999999</v>
      </c>
      <c r="D43" s="52">
        <v>12.1</v>
      </c>
      <c r="E43" s="52">
        <v>6.4</v>
      </c>
      <c r="F43" s="52">
        <v>5</v>
      </c>
      <c r="G43" s="52">
        <v>4</v>
      </c>
      <c r="H43" s="52">
        <v>6</v>
      </c>
      <c r="I43" s="50"/>
      <c r="J43" s="49"/>
      <c r="R43" s="46"/>
      <c r="S43" s="46"/>
      <c r="T43" s="52"/>
      <c r="U43" s="52"/>
    </row>
    <row r="44" spans="1:21">
      <c r="A44" s="48">
        <v>45047</v>
      </c>
      <c r="B44" s="323">
        <v>15.3</v>
      </c>
      <c r="C44" s="52">
        <v>15.6</v>
      </c>
      <c r="D44" s="52">
        <v>11</v>
      </c>
      <c r="E44" s="52">
        <v>5.2</v>
      </c>
      <c r="F44" s="52">
        <v>5</v>
      </c>
      <c r="G44" s="52">
        <v>4</v>
      </c>
      <c r="H44" s="52">
        <v>6</v>
      </c>
      <c r="I44" s="51"/>
      <c r="J44" s="49"/>
      <c r="R44" s="46"/>
      <c r="S44" s="46"/>
      <c r="T44" s="52"/>
      <c r="U44" s="52"/>
    </row>
    <row r="45" spans="1:21">
      <c r="A45" s="48">
        <v>45078</v>
      </c>
      <c r="B45" s="52">
        <v>12.8</v>
      </c>
      <c r="C45" s="52">
        <v>13.7</v>
      </c>
      <c r="D45" s="52">
        <v>9.3000000000000007</v>
      </c>
      <c r="E45" s="52">
        <v>4.5999999999999996</v>
      </c>
      <c r="F45" s="52">
        <v>5</v>
      </c>
      <c r="G45" s="52">
        <v>4</v>
      </c>
      <c r="H45" s="52">
        <v>6</v>
      </c>
      <c r="I45" s="50"/>
      <c r="J45" s="49"/>
      <c r="R45" s="46"/>
      <c r="S45" s="46"/>
      <c r="T45" s="52"/>
      <c r="U45" s="52"/>
    </row>
    <row r="46" spans="1:21">
      <c r="A46" s="48">
        <v>45108</v>
      </c>
      <c r="B46" s="52">
        <v>11.3</v>
      </c>
      <c r="C46" s="52">
        <v>12.3</v>
      </c>
      <c r="D46" s="52">
        <v>8.8000000000000007</v>
      </c>
      <c r="E46" s="52">
        <v>4.4000000000000004</v>
      </c>
      <c r="F46" s="52">
        <v>5</v>
      </c>
      <c r="G46" s="52">
        <v>4</v>
      </c>
      <c r="H46" s="52">
        <v>6</v>
      </c>
      <c r="I46" s="50"/>
      <c r="R46" s="52"/>
      <c r="S46" s="52"/>
      <c r="T46" s="52"/>
      <c r="U46" s="52"/>
    </row>
    <row r="47" spans="1:21">
      <c r="A47" s="48">
        <v>45139</v>
      </c>
      <c r="B47" s="52">
        <v>8.6</v>
      </c>
      <c r="C47" s="52">
        <v>10</v>
      </c>
      <c r="D47" s="52">
        <v>7.4</v>
      </c>
      <c r="E47" s="52">
        <v>4.3</v>
      </c>
      <c r="F47" s="52">
        <v>5</v>
      </c>
      <c r="G47" s="52">
        <v>4</v>
      </c>
      <c r="H47" s="52">
        <v>6</v>
      </c>
      <c r="I47" s="94"/>
      <c r="R47" s="52"/>
      <c r="S47" s="52"/>
      <c r="T47" s="52"/>
      <c r="U47" s="52"/>
    </row>
    <row r="48" spans="1:21">
      <c r="A48" s="48">
        <v>45170</v>
      </c>
      <c r="B48" s="52">
        <v>7.1</v>
      </c>
      <c r="C48" s="52">
        <v>8.4</v>
      </c>
      <c r="D48" s="52">
        <v>6.2</v>
      </c>
      <c r="E48" s="52">
        <v>4.3</v>
      </c>
      <c r="F48" s="52">
        <v>5</v>
      </c>
      <c r="G48" s="52">
        <v>4</v>
      </c>
      <c r="H48" s="52">
        <v>6</v>
      </c>
      <c r="I48" s="50"/>
      <c r="R48" s="52"/>
      <c r="S48" s="52"/>
      <c r="T48" s="52"/>
      <c r="U48" s="52"/>
    </row>
    <row r="49" spans="1:21">
      <c r="A49" s="48">
        <v>45200</v>
      </c>
      <c r="B49" s="52">
        <v>5.3</v>
      </c>
      <c r="C49" s="52">
        <v>6.8</v>
      </c>
      <c r="D49" s="52">
        <v>4.5</v>
      </c>
      <c r="E49" s="52">
        <v>4.7</v>
      </c>
      <c r="F49" s="52">
        <v>5</v>
      </c>
      <c r="G49" s="52">
        <v>4</v>
      </c>
      <c r="H49" s="52">
        <v>6</v>
      </c>
      <c r="I49" s="94"/>
      <c r="R49" s="52"/>
      <c r="S49" s="52"/>
      <c r="T49" s="52"/>
      <c r="U49" s="52"/>
    </row>
    <row r="50" spans="1:21">
      <c r="A50" s="48">
        <v>45231</v>
      </c>
      <c r="B50" s="52">
        <v>5.0999999999999996</v>
      </c>
      <c r="C50" s="52">
        <v>5.7</v>
      </c>
      <c r="D50" s="52">
        <v>3.9</v>
      </c>
      <c r="E50" s="52">
        <v>4.7</v>
      </c>
      <c r="F50" s="52">
        <v>5</v>
      </c>
      <c r="G50" s="52">
        <v>4</v>
      </c>
      <c r="H50" s="52">
        <v>6</v>
      </c>
      <c r="I50" s="50" t="s">
        <v>436</v>
      </c>
      <c r="R50" s="52"/>
      <c r="S50" s="52"/>
      <c r="T50" s="52"/>
      <c r="U50" s="52"/>
    </row>
    <row r="51" spans="1:21">
      <c r="A51" s="48">
        <v>45261</v>
      </c>
      <c r="B51" s="52">
        <v>5.0999999999999996</v>
      </c>
      <c r="C51" s="52">
        <v>4.9000000000000004</v>
      </c>
      <c r="D51" s="52">
        <v>3.9</v>
      </c>
      <c r="E51" s="52">
        <v>4.5</v>
      </c>
      <c r="F51" s="52">
        <v>5</v>
      </c>
      <c r="G51" s="52">
        <v>4</v>
      </c>
      <c r="H51" s="52">
        <v>6</v>
      </c>
      <c r="I51" s="50"/>
      <c r="R51" s="52"/>
      <c r="S51" s="52"/>
      <c r="T51" s="52"/>
      <c r="U51" s="52"/>
    </row>
    <row r="52" spans="1:21">
      <c r="A52" s="48">
        <v>45292</v>
      </c>
      <c r="B52" s="52">
        <v>4.7</v>
      </c>
      <c r="C52" s="52">
        <v>4.5999999999999996</v>
      </c>
      <c r="D52" s="52">
        <v>3.7</v>
      </c>
      <c r="E52" s="52">
        <v>4.3</v>
      </c>
      <c r="F52" s="52">
        <v>5</v>
      </c>
      <c r="G52" s="52">
        <v>4</v>
      </c>
      <c r="H52" s="52">
        <v>6</v>
      </c>
      <c r="I52" s="50"/>
      <c r="J52" s="52"/>
      <c r="K52" s="52"/>
      <c r="R52" s="52"/>
      <c r="S52" s="52"/>
      <c r="T52" s="52"/>
      <c r="U52" s="52"/>
    </row>
    <row r="53" spans="1:21">
      <c r="A53" s="48">
        <v>45323</v>
      </c>
      <c r="B53" s="52">
        <v>4.3</v>
      </c>
      <c r="C53" s="52">
        <v>4.5</v>
      </c>
      <c r="D53" s="52">
        <v>3.5</v>
      </c>
      <c r="E53" s="52">
        <v>4.3</v>
      </c>
      <c r="F53" s="52">
        <v>5</v>
      </c>
      <c r="G53" s="52">
        <v>4</v>
      </c>
      <c r="H53" s="52">
        <v>6</v>
      </c>
      <c r="I53" s="50"/>
      <c r="J53" s="52"/>
      <c r="K53" s="52"/>
      <c r="R53" s="52"/>
      <c r="S53" s="52"/>
      <c r="T53" s="52"/>
      <c r="U53" s="52"/>
    </row>
    <row r="54" spans="1:21">
      <c r="A54" s="48">
        <v>45352</v>
      </c>
      <c r="B54" s="52">
        <v>3.2</v>
      </c>
      <c r="C54" s="52">
        <v>4.2</v>
      </c>
      <c r="D54" s="52">
        <v>3.1</v>
      </c>
      <c r="E54" s="52">
        <v>4.4000000000000004</v>
      </c>
      <c r="F54" s="52">
        <v>5</v>
      </c>
      <c r="G54" s="52">
        <v>4</v>
      </c>
      <c r="H54" s="52">
        <v>6</v>
      </c>
      <c r="I54" s="50"/>
      <c r="J54" s="52"/>
      <c r="K54" s="52"/>
      <c r="R54" s="52"/>
      <c r="S54" s="52"/>
      <c r="T54" s="52"/>
      <c r="U54" s="52"/>
    </row>
    <row r="55" spans="1:21">
      <c r="A55" s="48">
        <v>45383</v>
      </c>
      <c r="B55" s="52">
        <v>3.2</v>
      </c>
      <c r="C55" s="52">
        <v>4.4000000000000004</v>
      </c>
      <c r="D55" s="52">
        <v>3.1</v>
      </c>
      <c r="E55" s="52">
        <v>4.2</v>
      </c>
      <c r="F55" s="52">
        <v>5</v>
      </c>
      <c r="G55" s="52">
        <v>4</v>
      </c>
      <c r="H55" s="52">
        <v>6</v>
      </c>
      <c r="I55" s="50"/>
      <c r="J55" s="52"/>
      <c r="K55" s="52"/>
      <c r="R55" s="52"/>
      <c r="S55" s="52"/>
      <c r="T55" s="52"/>
      <c r="U55" s="52"/>
    </row>
    <row r="56" spans="1:21">
      <c r="A56" s="48">
        <v>45413</v>
      </c>
      <c r="B56" s="52">
        <v>3.3</v>
      </c>
      <c r="C56" s="52">
        <v>4.4000000000000004</v>
      </c>
      <c r="D56" s="52">
        <v>3.4</v>
      </c>
      <c r="E56" s="52">
        <v>4</v>
      </c>
      <c r="F56" s="52">
        <v>5</v>
      </c>
      <c r="G56" s="52">
        <v>4</v>
      </c>
      <c r="H56" s="52">
        <v>6</v>
      </c>
      <c r="I56" s="50"/>
      <c r="R56" s="52"/>
      <c r="S56" s="52"/>
      <c r="T56" s="52"/>
      <c r="U56" s="52"/>
    </row>
    <row r="57" spans="1:21">
      <c r="A57" s="48">
        <v>45444</v>
      </c>
      <c r="B57" s="52">
        <v>4.8</v>
      </c>
      <c r="C57" s="52">
        <v>5</v>
      </c>
      <c r="D57" s="52">
        <v>3.6</v>
      </c>
      <c r="E57" s="52">
        <v>4</v>
      </c>
      <c r="F57" s="52">
        <v>5</v>
      </c>
      <c r="G57" s="52">
        <v>4</v>
      </c>
      <c r="H57" s="52">
        <v>6</v>
      </c>
      <c r="I57" s="60"/>
      <c r="R57" s="52"/>
      <c r="S57" s="52"/>
      <c r="T57" s="52"/>
      <c r="U57" s="52"/>
    </row>
    <row r="58" spans="1:21">
      <c r="A58" s="48">
        <v>45474</v>
      </c>
      <c r="B58" s="52">
        <v>5.4</v>
      </c>
      <c r="C58" s="52">
        <v>5.7</v>
      </c>
      <c r="D58" s="52">
        <v>2.9</v>
      </c>
      <c r="E58" s="52">
        <v>4.9000000000000004</v>
      </c>
      <c r="F58" s="52">
        <v>5</v>
      </c>
      <c r="G58" s="52">
        <v>4</v>
      </c>
      <c r="H58" s="52">
        <v>6</v>
      </c>
      <c r="R58" s="52"/>
      <c r="S58" s="52"/>
      <c r="T58" s="52"/>
      <c r="U58" s="52"/>
    </row>
    <row r="59" spans="1:21">
      <c r="A59" s="48">
        <v>45505</v>
      </c>
      <c r="B59" s="52">
        <v>7.5</v>
      </c>
      <c r="C59" s="52">
        <v>6.5</v>
      </c>
      <c r="D59" s="52">
        <v>4.7</v>
      </c>
      <c r="E59" s="52">
        <v>3.6</v>
      </c>
      <c r="F59" s="52">
        <v>5</v>
      </c>
      <c r="G59" s="52">
        <v>4</v>
      </c>
      <c r="H59" s="52">
        <v>6</v>
      </c>
      <c r="R59" s="52"/>
      <c r="S59" s="52"/>
      <c r="T59" s="52"/>
      <c r="U59" s="52"/>
    </row>
    <row r="60" spans="1:21">
      <c r="A60" s="48">
        <v>45536</v>
      </c>
      <c r="B60" s="52">
        <v>8.6</v>
      </c>
      <c r="C60" s="52">
        <v>7.3</v>
      </c>
      <c r="D60" s="52">
        <v>5.3</v>
      </c>
      <c r="E60" s="52">
        <v>3.8</v>
      </c>
      <c r="F60" s="52">
        <v>5</v>
      </c>
      <c r="G60" s="52"/>
      <c r="H60" s="52"/>
      <c r="I60" s="60" t="s">
        <v>733</v>
      </c>
      <c r="R60" s="52"/>
      <c r="S60" s="52"/>
      <c r="T60" s="52"/>
      <c r="U60" s="52"/>
    </row>
    <row r="61" spans="1:21">
      <c r="B61" s="52"/>
      <c r="C61" s="52"/>
      <c r="D61" s="52"/>
      <c r="E61" s="52"/>
      <c r="R61" s="52"/>
      <c r="S61" s="52"/>
      <c r="T61" s="52"/>
      <c r="U61" s="52"/>
    </row>
    <row r="62" spans="1:21">
      <c r="B62" s="52"/>
      <c r="C62" s="52"/>
      <c r="D62" s="52"/>
      <c r="E62" s="52"/>
      <c r="R62" s="52"/>
      <c r="S62" s="52"/>
      <c r="T62" s="52"/>
      <c r="U62" s="52"/>
    </row>
    <row r="63" spans="1:21">
      <c r="B63" s="52"/>
      <c r="C63" s="52"/>
      <c r="D63" s="52"/>
      <c r="E63" s="52"/>
      <c r="R63" s="52"/>
      <c r="S63" s="52"/>
      <c r="T63" s="52"/>
      <c r="U63" s="52"/>
    </row>
    <row r="64" spans="1:21">
      <c r="B64" s="52"/>
      <c r="C64" s="52"/>
      <c r="D64" s="52"/>
      <c r="E64" s="52"/>
      <c r="R64" s="52"/>
      <c r="S64" s="52"/>
      <c r="T64" s="52"/>
      <c r="U64" s="52"/>
    </row>
    <row r="65" spans="2:21">
      <c r="B65" s="52"/>
      <c r="C65" s="52"/>
      <c r="D65" s="52"/>
      <c r="E65" s="52"/>
      <c r="R65" s="52"/>
      <c r="S65" s="52"/>
      <c r="T65" s="52"/>
      <c r="U65" s="52"/>
    </row>
    <row r="66" spans="2:21">
      <c r="B66" s="52"/>
      <c r="C66" s="52"/>
      <c r="D66" s="52"/>
      <c r="E66" s="52"/>
      <c r="R66" s="52"/>
      <c r="S66" s="52"/>
      <c r="T66" s="52"/>
      <c r="U66" s="52"/>
    </row>
    <row r="67" spans="2:21">
      <c r="B67" s="52"/>
      <c r="C67" s="52"/>
      <c r="D67" s="52"/>
      <c r="E67" s="52"/>
      <c r="R67" s="52"/>
      <c r="S67" s="52"/>
      <c r="T67" s="52"/>
      <c r="U67" s="52"/>
    </row>
    <row r="68" spans="2:21">
      <c r="B68" s="52"/>
      <c r="C68" s="52"/>
      <c r="D68" s="52"/>
      <c r="E68" s="52"/>
      <c r="R68" s="52"/>
      <c r="S68" s="52"/>
      <c r="T68" s="52"/>
      <c r="U68" s="52"/>
    </row>
    <row r="69" spans="2:21">
      <c r="B69" s="52"/>
      <c r="C69" s="52"/>
      <c r="D69" s="52"/>
      <c r="E69" s="52"/>
      <c r="R69" s="52"/>
      <c r="S69" s="52"/>
      <c r="T69" s="52"/>
      <c r="U69" s="52"/>
    </row>
    <row r="70" spans="2:21">
      <c r="B70" s="52"/>
      <c r="C70" s="52"/>
      <c r="D70" s="52"/>
      <c r="E70" s="52"/>
      <c r="R70" s="52"/>
      <c r="S70" s="52"/>
      <c r="T70" s="52"/>
      <c r="U70" s="52"/>
    </row>
    <row r="71" spans="2:21">
      <c r="B71" s="52"/>
      <c r="C71" s="52"/>
      <c r="D71" s="52"/>
      <c r="E71" s="52"/>
      <c r="R71" s="52"/>
      <c r="S71" s="52"/>
      <c r="T71" s="52"/>
      <c r="U71" s="52"/>
    </row>
    <row r="72" spans="2:21">
      <c r="B72" s="52"/>
      <c r="C72" s="52"/>
      <c r="D72" s="52"/>
      <c r="E72" s="52"/>
      <c r="R72" s="52"/>
      <c r="S72" s="52"/>
      <c r="T72" s="52"/>
      <c r="U72" s="52"/>
    </row>
    <row r="73" spans="2:21">
      <c r="B73" s="52"/>
      <c r="C73" s="52"/>
      <c r="D73" s="52"/>
      <c r="E73" s="52"/>
      <c r="R73" s="52"/>
      <c r="S73" s="52"/>
      <c r="T73" s="52"/>
      <c r="U73" s="52"/>
    </row>
    <row r="74" spans="2:21">
      <c r="B74" s="52"/>
      <c r="C74" s="52"/>
      <c r="D74" s="52"/>
      <c r="E74" s="52"/>
      <c r="R74" s="52"/>
      <c r="S74" s="52"/>
      <c r="T74" s="52"/>
      <c r="U74" s="52"/>
    </row>
    <row r="75" spans="2:21">
      <c r="B75" s="52"/>
      <c r="C75" s="52"/>
      <c r="D75" s="52"/>
      <c r="R75" s="52"/>
      <c r="S75" s="52"/>
      <c r="T75" s="52"/>
      <c r="U75" s="52"/>
    </row>
    <row r="76" spans="2:21">
      <c r="B76" s="52"/>
      <c r="C76" s="52"/>
      <c r="D76" s="52"/>
      <c r="R76" s="52"/>
      <c r="S76" s="52"/>
      <c r="T76" s="52"/>
      <c r="U76" s="52"/>
    </row>
    <row r="77" spans="2:21">
      <c r="B77" s="52"/>
      <c r="C77" s="52"/>
      <c r="D77" s="52"/>
      <c r="R77" s="52"/>
      <c r="S77" s="52"/>
      <c r="T77" s="52"/>
      <c r="U77" s="52"/>
    </row>
    <row r="78" spans="2:21">
      <c r="B78" s="52"/>
      <c r="C78" s="52"/>
      <c r="D78" s="52"/>
      <c r="R78" s="52"/>
      <c r="S78" s="52"/>
      <c r="T78" s="52"/>
      <c r="U78" s="52"/>
    </row>
    <row r="79" spans="2:21">
      <c r="B79" s="52"/>
      <c r="C79" s="52"/>
      <c r="D79" s="52"/>
      <c r="R79" s="52"/>
      <c r="S79" s="52"/>
      <c r="T79" s="52"/>
      <c r="U79" s="52"/>
    </row>
    <row r="80" spans="2:21">
      <c r="B80" s="52"/>
      <c r="C80" s="52"/>
      <c r="D80" s="52"/>
      <c r="R80" s="52"/>
      <c r="S80" s="52"/>
      <c r="T80" s="52"/>
      <c r="U80" s="52"/>
    </row>
    <row r="81" spans="2:21">
      <c r="B81" s="52"/>
      <c r="C81" s="52"/>
      <c r="D81" s="52"/>
      <c r="R81" s="52"/>
      <c r="S81" s="52"/>
      <c r="T81" s="52"/>
      <c r="U81" s="52"/>
    </row>
    <row r="82" spans="2:21">
      <c r="B82" s="52"/>
      <c r="C82" s="52"/>
      <c r="D82" s="52"/>
      <c r="R82" s="52"/>
      <c r="S82" s="52"/>
      <c r="T82" s="52"/>
      <c r="U82" s="52"/>
    </row>
    <row r="83" spans="2:21">
      <c r="B83" s="52"/>
      <c r="C83" s="52"/>
      <c r="D83" s="52"/>
      <c r="R83" s="52"/>
      <c r="S83" s="52"/>
      <c r="T83" s="52"/>
      <c r="U83" s="52"/>
    </row>
    <row r="84" spans="2:21">
      <c r="B84" s="52"/>
      <c r="C84" s="52"/>
      <c r="D84" s="52"/>
      <c r="R84" s="52"/>
      <c r="S84" s="52"/>
      <c r="T84" s="52"/>
      <c r="U84" s="52"/>
    </row>
    <row r="85" spans="2:21">
      <c r="B85" s="52"/>
      <c r="C85" s="52"/>
      <c r="D85" s="52"/>
      <c r="R85" s="52"/>
      <c r="S85" s="52"/>
      <c r="T85" s="52"/>
      <c r="U85" s="52"/>
    </row>
    <row r="86" spans="2:21">
      <c r="B86" s="52"/>
      <c r="C86" s="52"/>
      <c r="D86" s="52"/>
      <c r="R86" s="52"/>
      <c r="S86" s="52"/>
      <c r="T86" s="52"/>
      <c r="U86" s="52"/>
    </row>
    <row r="87" spans="2:21">
      <c r="B87" s="52"/>
      <c r="C87" s="52"/>
      <c r="D87" s="52"/>
      <c r="R87" s="52"/>
      <c r="S87" s="52"/>
      <c r="T87" s="52"/>
      <c r="U87" s="52"/>
    </row>
    <row r="88" spans="2:21">
      <c r="B88" s="52"/>
      <c r="C88" s="52"/>
      <c r="D88" s="52"/>
      <c r="R88" s="52"/>
      <c r="S88" s="52"/>
      <c r="T88" s="52"/>
      <c r="U88" s="52"/>
    </row>
    <row r="89" spans="2:21">
      <c r="B89" s="52"/>
      <c r="C89" s="52"/>
      <c r="D89" s="52"/>
      <c r="R89" s="52"/>
      <c r="S89" s="52"/>
      <c r="T89" s="52"/>
      <c r="U89" s="52"/>
    </row>
    <row r="90" spans="2:21">
      <c r="B90" s="52"/>
      <c r="C90" s="52"/>
      <c r="D90" s="52"/>
      <c r="R90" s="52"/>
      <c r="S90" s="52"/>
      <c r="T90" s="52"/>
      <c r="U90" s="52"/>
    </row>
    <row r="91" spans="2:21">
      <c r="B91" s="52"/>
      <c r="C91" s="52"/>
      <c r="D91" s="52"/>
      <c r="R91" s="52"/>
      <c r="S91" s="52"/>
      <c r="T91" s="52"/>
      <c r="U91" s="52"/>
    </row>
    <row r="92" spans="2:21">
      <c r="B92" s="52"/>
      <c r="C92" s="52"/>
      <c r="D92" s="52"/>
      <c r="R92" s="52"/>
      <c r="S92" s="52"/>
      <c r="T92" s="52"/>
      <c r="U92" s="52"/>
    </row>
    <row r="93" spans="2:21">
      <c r="B93" s="52"/>
      <c r="C93" s="52"/>
      <c r="D93" s="52"/>
      <c r="R93" s="52"/>
      <c r="S93" s="52"/>
      <c r="T93" s="52"/>
      <c r="U93" s="52"/>
    </row>
    <row r="94" spans="2:21">
      <c r="B94" s="52"/>
      <c r="C94" s="52"/>
      <c r="D94" s="52"/>
      <c r="R94" s="52"/>
      <c r="S94" s="52"/>
      <c r="T94" s="52"/>
      <c r="U94" s="52"/>
    </row>
    <row r="95" spans="2:21">
      <c r="B95" s="52"/>
      <c r="C95" s="52"/>
      <c r="D95" s="52"/>
      <c r="R95" s="52"/>
      <c r="S95" s="52"/>
      <c r="T95" s="52"/>
      <c r="U95" s="52"/>
    </row>
    <row r="96" spans="2:21">
      <c r="B96" s="52"/>
      <c r="C96" s="52"/>
      <c r="D96" s="52"/>
      <c r="R96" s="52"/>
      <c r="S96" s="52"/>
      <c r="T96" s="52"/>
      <c r="U96" s="52"/>
    </row>
    <row r="97" spans="2:4">
      <c r="B97" s="52"/>
      <c r="C97" s="52"/>
      <c r="D97" s="52"/>
    </row>
    <row r="98" spans="2:4">
      <c r="B98" s="52"/>
      <c r="C98" s="52"/>
      <c r="D98" s="52"/>
    </row>
    <row r="99" spans="2:4">
      <c r="B99" s="52"/>
      <c r="C99" s="52"/>
      <c r="D99" s="52"/>
    </row>
    <row r="100" spans="2:4">
      <c r="B100" s="52"/>
      <c r="C100" s="52"/>
      <c r="D100" s="52"/>
    </row>
    <row r="101" spans="2:4">
      <c r="B101" s="52"/>
      <c r="C101" s="52"/>
      <c r="D101" s="52"/>
    </row>
    <row r="102" spans="2:4">
      <c r="B102" s="52"/>
      <c r="C102" s="52"/>
      <c r="D102" s="52"/>
    </row>
    <row r="103" spans="2:4">
      <c r="B103" s="52"/>
      <c r="C103" s="52"/>
      <c r="D103" s="52"/>
    </row>
    <row r="104" spans="2:4">
      <c r="B104" s="52"/>
      <c r="C104" s="52"/>
      <c r="D104" s="52"/>
    </row>
    <row r="105" spans="2:4">
      <c r="B105" s="52"/>
      <c r="C105" s="52"/>
      <c r="D105" s="52"/>
    </row>
  </sheetData>
  <hyperlinks>
    <hyperlink ref="A1" location="Content!A1" display="&lt;&lt;"/>
  </hyperlinks>
  <pageMargins left="0.7" right="0.7" top="0.75" bottom="0.75" header="0.3" footer="0.3"/>
  <pageSetup paperSize="9" orientation="portrait" horizontalDpi="4294967293" verticalDpi="4294967293"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9"/>
  <dimension ref="A1:M339"/>
  <sheetViews>
    <sheetView showGridLines="0" zoomScaleNormal="100" workbookViewId="0"/>
  </sheetViews>
  <sheetFormatPr defaultColWidth="8.33203125" defaultRowHeight="13.2"/>
  <cols>
    <col min="1" max="1" width="8.33203125" style="53"/>
    <col min="2" max="2" width="9.33203125" style="53" customWidth="1"/>
    <col min="3" max="4" width="8.33203125" style="53"/>
    <col min="5" max="5" width="11.33203125" style="53" customWidth="1"/>
    <col min="6" max="16384" width="8.33203125" style="53"/>
  </cols>
  <sheetData>
    <row r="1" spans="1:13">
      <c r="A1" s="4" t="s">
        <v>9</v>
      </c>
      <c r="B1" s="24" t="str">
        <f>IF(Content!$E$1=1,B2,B3)</f>
        <v>Real GDP</v>
      </c>
      <c r="C1" s="24" t="str">
        <f>IF(Content!$E$1=1,C2,C3)</f>
        <v>Potential GDP</v>
      </c>
      <c r="E1" s="24" t="str">
        <f>IF(Content!$E$1=1,E2,E3)</f>
        <v>Real and potential GDP, sa, at 2021 constant prices</v>
      </c>
    </row>
    <row r="2" spans="1:13" hidden="1">
      <c r="B2" s="54" t="s">
        <v>217</v>
      </c>
      <c r="C2" s="54" t="s">
        <v>218</v>
      </c>
      <c r="E2" s="53" t="s">
        <v>605</v>
      </c>
    </row>
    <row r="3" spans="1:13" hidden="1">
      <c r="B3" s="54" t="s">
        <v>219</v>
      </c>
      <c r="C3" s="54" t="s">
        <v>220</v>
      </c>
      <c r="E3" s="53" t="s">
        <v>604</v>
      </c>
    </row>
    <row r="4" spans="1:13">
      <c r="A4" s="281" t="s">
        <v>221</v>
      </c>
      <c r="B4" s="310">
        <v>1343.9</v>
      </c>
      <c r="C4" s="310">
        <v>1442.3</v>
      </c>
      <c r="J4" s="56"/>
      <c r="K4" s="56"/>
      <c r="L4" s="56"/>
    </row>
    <row r="5" spans="1:13">
      <c r="A5" s="281" t="s">
        <v>222</v>
      </c>
      <c r="B5" s="310">
        <v>1364.9</v>
      </c>
      <c r="C5" s="310">
        <v>1439.5</v>
      </c>
      <c r="J5" s="56"/>
      <c r="K5" s="56"/>
      <c r="L5" s="56"/>
    </row>
    <row r="6" spans="1:13">
      <c r="A6" s="281" t="s">
        <v>223</v>
      </c>
      <c r="B6" s="310">
        <v>1374.2</v>
      </c>
      <c r="C6" s="310">
        <v>1438.2</v>
      </c>
      <c r="J6" s="56"/>
      <c r="K6" s="56"/>
      <c r="L6" s="56"/>
    </row>
    <row r="7" spans="1:13">
      <c r="A7" s="281" t="s">
        <v>224</v>
      </c>
      <c r="B7" s="310">
        <v>1396.8</v>
      </c>
      <c r="C7" s="310">
        <v>1437.9</v>
      </c>
      <c r="J7" s="56"/>
      <c r="K7" s="56"/>
      <c r="L7" s="56"/>
    </row>
    <row r="8" spans="1:13">
      <c r="A8" s="281" t="s">
        <v>225</v>
      </c>
      <c r="B8" s="310">
        <v>1421.8</v>
      </c>
      <c r="C8" s="310">
        <v>1438</v>
      </c>
      <c r="J8" s="56"/>
      <c r="K8" s="56"/>
      <c r="L8" s="56"/>
    </row>
    <row r="9" spans="1:13">
      <c r="A9" s="281" t="s">
        <v>226</v>
      </c>
      <c r="B9" s="310">
        <v>1428.7</v>
      </c>
      <c r="C9" s="310">
        <v>1437.9</v>
      </c>
      <c r="J9" s="56"/>
      <c r="K9" s="56"/>
      <c r="L9" s="56"/>
    </row>
    <row r="10" spans="1:13">
      <c r="A10" s="281" t="s">
        <v>227</v>
      </c>
      <c r="B10" s="310">
        <v>1462</v>
      </c>
      <c r="C10" s="310">
        <v>1437.4</v>
      </c>
      <c r="J10" s="56"/>
      <c r="K10" s="56"/>
      <c r="L10" s="56"/>
    </row>
    <row r="11" spans="1:13">
      <c r="A11" s="281" t="s">
        <v>228</v>
      </c>
      <c r="B11" s="310">
        <v>1465.4</v>
      </c>
      <c r="C11" s="310">
        <v>1436.5</v>
      </c>
      <c r="J11" s="56"/>
      <c r="K11" s="56"/>
      <c r="L11" s="56"/>
    </row>
    <row r="12" spans="1:13" ht="13.8">
      <c r="A12" s="281" t="s">
        <v>229</v>
      </c>
      <c r="B12" s="310">
        <v>1457.9</v>
      </c>
      <c r="C12" s="310">
        <v>1435.3</v>
      </c>
      <c r="D12" s="246"/>
      <c r="E12" s="56"/>
      <c r="J12" s="56"/>
      <c r="K12" s="56"/>
      <c r="L12" s="56"/>
      <c r="M12" s="56"/>
    </row>
    <row r="13" spans="1:13" ht="13.8">
      <c r="A13" s="281" t="s">
        <v>230</v>
      </c>
      <c r="B13" s="310">
        <v>1461.6</v>
      </c>
      <c r="C13" s="310">
        <v>1434</v>
      </c>
      <c r="D13" s="246"/>
      <c r="E13" s="56"/>
      <c r="J13" s="56"/>
      <c r="K13" s="56"/>
      <c r="L13" s="56"/>
      <c r="M13" s="56"/>
    </row>
    <row r="14" spans="1:13" ht="13.8">
      <c r="A14" s="281" t="s">
        <v>231</v>
      </c>
      <c r="B14" s="310">
        <v>1450.2</v>
      </c>
      <c r="C14" s="310">
        <v>1432.7</v>
      </c>
      <c r="D14" s="246"/>
      <c r="E14" s="56"/>
      <c r="J14" s="56"/>
      <c r="K14" s="56"/>
      <c r="L14" s="56"/>
      <c r="M14" s="56"/>
    </row>
    <row r="15" spans="1:13" ht="13.8">
      <c r="A15" s="281" t="s">
        <v>232</v>
      </c>
      <c r="B15" s="310">
        <v>1432</v>
      </c>
      <c r="C15" s="310">
        <v>1431.8</v>
      </c>
      <c r="D15" s="246"/>
      <c r="E15" s="56"/>
      <c r="J15" s="56"/>
      <c r="K15" s="56"/>
      <c r="L15" s="56"/>
      <c r="M15" s="56"/>
    </row>
    <row r="16" spans="1:13" ht="13.8">
      <c r="A16" s="311" t="s">
        <v>233</v>
      </c>
      <c r="B16" s="310">
        <v>1444.2</v>
      </c>
      <c r="C16" s="310">
        <v>1431.2</v>
      </c>
      <c r="D16" s="246"/>
      <c r="J16" s="56"/>
      <c r="K16" s="56"/>
      <c r="L16" s="56"/>
      <c r="M16" s="56"/>
    </row>
    <row r="17" spans="1:13" ht="13.8">
      <c r="A17" s="311" t="s">
        <v>234</v>
      </c>
      <c r="B17" s="310">
        <v>1450.1</v>
      </c>
      <c r="C17" s="310">
        <v>1430.8</v>
      </c>
      <c r="D17" s="246"/>
      <c r="J17" s="56"/>
      <c r="K17" s="56"/>
      <c r="L17" s="56"/>
      <c r="M17" s="56"/>
    </row>
    <row r="18" spans="1:13" ht="13.8">
      <c r="A18" s="311" t="s">
        <v>235</v>
      </c>
      <c r="B18" s="310">
        <v>1437.1</v>
      </c>
      <c r="C18" s="310">
        <v>1430.9</v>
      </c>
      <c r="D18" s="246"/>
      <c r="J18" s="56"/>
      <c r="K18" s="56"/>
      <c r="L18" s="56"/>
      <c r="M18" s="56"/>
    </row>
    <row r="19" spans="1:13" ht="13.8">
      <c r="A19" s="311" t="s">
        <v>236</v>
      </c>
      <c r="B19" s="310">
        <v>1467.5</v>
      </c>
      <c r="C19" s="310">
        <v>1430.9</v>
      </c>
      <c r="D19" s="246"/>
      <c r="J19" s="56"/>
      <c r="K19" s="56"/>
      <c r="L19" s="56"/>
      <c r="M19" s="56"/>
    </row>
    <row r="20" spans="1:13" ht="13.8">
      <c r="A20" s="311" t="s">
        <v>237</v>
      </c>
      <c r="B20" s="310">
        <v>1420</v>
      </c>
      <c r="C20" s="310">
        <v>1415.9</v>
      </c>
      <c r="D20" s="246"/>
      <c r="J20" s="56"/>
      <c r="K20" s="56"/>
      <c r="L20" s="56"/>
      <c r="M20" s="56"/>
    </row>
    <row r="21" spans="1:13" ht="13.8">
      <c r="A21" s="311" t="s">
        <v>238</v>
      </c>
      <c r="B21" s="310">
        <v>1387.7</v>
      </c>
      <c r="C21" s="310">
        <v>1386.1</v>
      </c>
      <c r="D21" s="246"/>
      <c r="J21" s="56"/>
      <c r="K21" s="56"/>
      <c r="L21" s="56"/>
      <c r="M21" s="56"/>
    </row>
    <row r="22" spans="1:13" ht="13.8">
      <c r="A22" s="311" t="s">
        <v>239</v>
      </c>
      <c r="B22" s="310">
        <v>1337.5</v>
      </c>
      <c r="C22" s="310">
        <v>1360.4</v>
      </c>
      <c r="D22" s="246"/>
      <c r="J22" s="56"/>
      <c r="K22" s="56"/>
      <c r="L22" s="56"/>
      <c r="M22" s="56"/>
    </row>
    <row r="23" spans="1:13" ht="13.8">
      <c r="A23" s="311" t="s">
        <v>201</v>
      </c>
      <c r="B23" s="310">
        <v>1264.4000000000001</v>
      </c>
      <c r="C23" s="310">
        <v>1340.6</v>
      </c>
      <c r="D23" s="246"/>
      <c r="E23" s="24" t="str">
        <f>IF(Content!$E$1=1,E24,E25)</f>
        <v>Source: SSSU, NBU staff estimates.</v>
      </c>
      <c r="J23" s="56"/>
      <c r="K23" s="56"/>
      <c r="L23" s="56"/>
      <c r="M23" s="56"/>
    </row>
    <row r="24" spans="1:13" ht="13.8">
      <c r="A24" s="311" t="s">
        <v>240</v>
      </c>
      <c r="B24" s="310">
        <v>1241.8</v>
      </c>
      <c r="C24" s="310">
        <v>1325.9</v>
      </c>
      <c r="D24" s="246"/>
      <c r="E24" s="57" t="s">
        <v>51</v>
      </c>
      <c r="J24" s="56"/>
      <c r="K24" s="56"/>
      <c r="L24" s="56"/>
      <c r="M24" s="56"/>
    </row>
    <row r="25" spans="1:13" ht="13.8">
      <c r="A25" s="311" t="s">
        <v>241</v>
      </c>
      <c r="B25" s="310">
        <v>1212</v>
      </c>
      <c r="C25" s="310">
        <v>1314.9</v>
      </c>
      <c r="D25" s="246"/>
      <c r="E25" s="57" t="s">
        <v>173</v>
      </c>
      <c r="J25" s="56"/>
      <c r="K25" s="56"/>
      <c r="L25" s="56"/>
      <c r="M25" s="56"/>
    </row>
    <row r="26" spans="1:13" ht="13.8">
      <c r="A26" s="311" t="s">
        <v>242</v>
      </c>
      <c r="B26" s="310">
        <v>1217.5</v>
      </c>
      <c r="C26" s="310">
        <v>1305.3</v>
      </c>
      <c r="D26" s="246"/>
      <c r="J26" s="56"/>
      <c r="K26" s="56"/>
      <c r="L26" s="56"/>
      <c r="M26" s="56"/>
    </row>
    <row r="27" spans="1:13" ht="13.8">
      <c r="A27" s="311" t="s">
        <v>202</v>
      </c>
      <c r="B27" s="312">
        <v>1218.7</v>
      </c>
      <c r="C27" s="312">
        <v>1297.5</v>
      </c>
      <c r="D27" s="246"/>
      <c r="J27" s="56"/>
      <c r="K27" s="56"/>
      <c r="L27" s="56"/>
      <c r="M27" s="56"/>
    </row>
    <row r="28" spans="1:13">
      <c r="A28" s="311" t="s">
        <v>243</v>
      </c>
      <c r="B28" s="312">
        <v>1235.4000000000001</v>
      </c>
      <c r="C28" s="312">
        <v>1291.8</v>
      </c>
      <c r="J28" s="56"/>
      <c r="K28" s="56"/>
      <c r="L28" s="56"/>
      <c r="M28" s="56"/>
    </row>
    <row r="29" spans="1:13">
      <c r="A29" s="311" t="s">
        <v>244</v>
      </c>
      <c r="B29" s="312">
        <v>1243.2</v>
      </c>
      <c r="C29" s="312">
        <v>1289.5999999999999</v>
      </c>
      <c r="J29" s="56"/>
      <c r="K29" s="56"/>
      <c r="L29" s="56"/>
      <c r="M29" s="56"/>
    </row>
    <row r="30" spans="1:13">
      <c r="A30" s="311" t="s">
        <v>245</v>
      </c>
      <c r="B30" s="312">
        <v>1252.5999999999999</v>
      </c>
      <c r="C30" s="312">
        <v>1289.5999999999999</v>
      </c>
      <c r="J30" s="56"/>
      <c r="K30" s="56"/>
      <c r="L30" s="56"/>
      <c r="M30" s="56"/>
    </row>
    <row r="31" spans="1:13">
      <c r="A31" s="311" t="s">
        <v>203</v>
      </c>
      <c r="B31" s="312">
        <v>1267.0999999999999</v>
      </c>
      <c r="C31" s="312">
        <v>1291.7</v>
      </c>
      <c r="J31" s="56"/>
      <c r="K31" s="56"/>
      <c r="L31" s="56"/>
      <c r="M31" s="56"/>
    </row>
    <row r="32" spans="1:13">
      <c r="A32" s="311" t="s">
        <v>246</v>
      </c>
      <c r="B32" s="312">
        <v>1267.5</v>
      </c>
      <c r="C32" s="312">
        <v>1295.3</v>
      </c>
      <c r="J32" s="56"/>
      <c r="K32" s="56"/>
      <c r="L32" s="56"/>
    </row>
    <row r="33" spans="1:12">
      <c r="A33" s="311" t="s">
        <v>247</v>
      </c>
      <c r="B33" s="312">
        <v>1276.3</v>
      </c>
      <c r="C33" s="312">
        <v>1291.4000000000001</v>
      </c>
      <c r="J33" s="56"/>
      <c r="K33" s="56"/>
      <c r="L33" s="56"/>
    </row>
    <row r="34" spans="1:12">
      <c r="A34" s="311" t="s">
        <v>248</v>
      </c>
      <c r="B34" s="312">
        <v>1288.5</v>
      </c>
      <c r="C34" s="312">
        <v>1297</v>
      </c>
      <c r="J34" s="56"/>
      <c r="K34" s="56"/>
      <c r="L34" s="56"/>
    </row>
    <row r="35" spans="1:12">
      <c r="A35" s="311" t="s">
        <v>204</v>
      </c>
      <c r="B35" s="312">
        <v>1293.8</v>
      </c>
      <c r="C35" s="312">
        <v>1302.9000000000001</v>
      </c>
      <c r="J35" s="56"/>
      <c r="K35" s="56"/>
      <c r="L35" s="56"/>
    </row>
    <row r="36" spans="1:12">
      <c r="A36" s="311" t="s">
        <v>211</v>
      </c>
      <c r="B36" s="312">
        <v>1310.5999999999999</v>
      </c>
      <c r="C36" s="312">
        <v>1310</v>
      </c>
      <c r="J36" s="56"/>
      <c r="K36" s="56"/>
      <c r="L36" s="56"/>
    </row>
    <row r="37" spans="1:12">
      <c r="A37" s="311" t="s">
        <v>212</v>
      </c>
      <c r="B37" s="312">
        <v>1318.7</v>
      </c>
      <c r="C37" s="312">
        <v>1318.3</v>
      </c>
      <c r="J37" s="56"/>
      <c r="K37" s="56"/>
      <c r="L37" s="56"/>
    </row>
    <row r="38" spans="1:12">
      <c r="A38" s="311" t="s">
        <v>213</v>
      </c>
      <c r="B38" s="312">
        <v>1327.1</v>
      </c>
      <c r="C38" s="312">
        <v>1328.2</v>
      </c>
      <c r="J38" s="56"/>
      <c r="K38" s="56"/>
      <c r="L38" s="56"/>
    </row>
    <row r="39" spans="1:12">
      <c r="A39" s="311" t="s">
        <v>205</v>
      </c>
      <c r="B39" s="312">
        <v>1350.5</v>
      </c>
      <c r="C39" s="312">
        <v>1338.8</v>
      </c>
      <c r="J39" s="56"/>
      <c r="K39" s="56"/>
      <c r="L39" s="56"/>
    </row>
    <row r="40" spans="1:12">
      <c r="A40" s="311" t="s">
        <v>214</v>
      </c>
      <c r="B40" s="312">
        <v>1350.1</v>
      </c>
      <c r="C40" s="312">
        <v>1350.3</v>
      </c>
      <c r="J40" s="56"/>
      <c r="K40" s="56"/>
      <c r="L40" s="56"/>
    </row>
    <row r="41" spans="1:12">
      <c r="A41" s="311" t="s">
        <v>215</v>
      </c>
      <c r="B41" s="312">
        <v>1386.6</v>
      </c>
      <c r="C41" s="312">
        <v>1362.5</v>
      </c>
      <c r="J41" s="56"/>
      <c r="K41" s="56"/>
      <c r="L41" s="56"/>
    </row>
    <row r="42" spans="1:12">
      <c r="A42" s="311" t="s">
        <v>216</v>
      </c>
      <c r="B42" s="312">
        <v>1364.6</v>
      </c>
      <c r="C42" s="312">
        <v>1375.1</v>
      </c>
      <c r="J42" s="56"/>
      <c r="K42" s="56"/>
      <c r="L42" s="56"/>
    </row>
    <row r="43" spans="1:12">
      <c r="A43" s="311" t="s">
        <v>206</v>
      </c>
      <c r="B43" s="312">
        <v>1341.7</v>
      </c>
      <c r="C43" s="312">
        <v>1388.1</v>
      </c>
      <c r="J43" s="56"/>
      <c r="K43" s="56"/>
      <c r="L43" s="56"/>
    </row>
    <row r="44" spans="1:12">
      <c r="A44" s="311" t="s">
        <v>17</v>
      </c>
      <c r="B44" s="312">
        <v>1346.2</v>
      </c>
      <c r="C44" s="312">
        <v>1375.4</v>
      </c>
      <c r="J44" s="56"/>
      <c r="K44" s="56"/>
      <c r="L44" s="56"/>
    </row>
    <row r="45" spans="1:12">
      <c r="A45" s="311" t="s">
        <v>18</v>
      </c>
      <c r="B45" s="312">
        <v>1287.3</v>
      </c>
      <c r="C45" s="312">
        <v>1371.9</v>
      </c>
      <c r="J45" s="56"/>
      <c r="K45" s="56"/>
      <c r="L45" s="56"/>
    </row>
    <row r="46" spans="1:12">
      <c r="A46" s="311" t="s">
        <v>19</v>
      </c>
      <c r="B46" s="312">
        <v>1320.2</v>
      </c>
      <c r="C46" s="312">
        <v>1372.7</v>
      </c>
      <c r="J46" s="56"/>
      <c r="K46" s="56"/>
      <c r="L46" s="56"/>
    </row>
    <row r="47" spans="1:12">
      <c r="A47" s="311" t="s">
        <v>14</v>
      </c>
      <c r="B47" s="312">
        <v>1310.7</v>
      </c>
      <c r="C47" s="312">
        <v>1371.5</v>
      </c>
      <c r="J47" s="56"/>
      <c r="K47" s="56"/>
      <c r="L47" s="56"/>
    </row>
    <row r="48" spans="1:12">
      <c r="A48" s="311" t="s">
        <v>24</v>
      </c>
      <c r="B48" s="312">
        <v>1339</v>
      </c>
      <c r="C48" s="312">
        <v>1373.7</v>
      </c>
      <c r="J48" s="56"/>
      <c r="K48" s="56"/>
      <c r="L48" s="56"/>
    </row>
    <row r="49" spans="1:12">
      <c r="A49" s="311" t="s">
        <v>25</v>
      </c>
      <c r="B49" s="312">
        <v>1394.1</v>
      </c>
      <c r="C49" s="312">
        <v>1379.3</v>
      </c>
      <c r="J49" s="56"/>
      <c r="K49" s="56"/>
      <c r="L49" s="56"/>
    </row>
    <row r="50" spans="1:12">
      <c r="A50" s="311" t="s">
        <v>26</v>
      </c>
      <c r="B50" s="312">
        <v>1336.5</v>
      </c>
      <c r="C50" s="312">
        <v>1386.3</v>
      </c>
      <c r="J50" s="56"/>
      <c r="K50" s="56"/>
      <c r="L50" s="56"/>
    </row>
    <row r="51" spans="1:12">
      <c r="A51" s="311" t="s">
        <v>27</v>
      </c>
      <c r="B51" s="312">
        <v>1311.3</v>
      </c>
      <c r="C51" s="312">
        <v>1394.5</v>
      </c>
      <c r="J51" s="56"/>
      <c r="K51" s="56"/>
      <c r="L51" s="56"/>
    </row>
    <row r="52" spans="1:12">
      <c r="A52" s="311" t="s">
        <v>42</v>
      </c>
      <c r="B52" s="312">
        <v>1138.3</v>
      </c>
      <c r="C52" s="312">
        <v>1261.8</v>
      </c>
      <c r="J52" s="56"/>
      <c r="K52" s="56"/>
      <c r="L52" s="56"/>
    </row>
    <row r="53" spans="1:12">
      <c r="A53" s="311" t="s">
        <v>43</v>
      </c>
      <c r="B53" s="312">
        <v>994.1</v>
      </c>
      <c r="C53" s="312">
        <v>1033.0999999999999</v>
      </c>
      <c r="J53" s="56"/>
      <c r="K53" s="56"/>
      <c r="L53" s="56"/>
    </row>
    <row r="54" spans="1:12">
      <c r="A54" s="311" t="s">
        <v>44</v>
      </c>
      <c r="B54" s="312">
        <v>959.6</v>
      </c>
      <c r="C54" s="312">
        <v>1038.3</v>
      </c>
      <c r="J54" s="56"/>
      <c r="K54" s="56"/>
      <c r="L54" s="56"/>
    </row>
    <row r="55" spans="1:12">
      <c r="A55" s="311" t="s">
        <v>45</v>
      </c>
      <c r="B55" s="312">
        <v>925.6</v>
      </c>
      <c r="C55" s="312">
        <v>1043.5</v>
      </c>
      <c r="J55" s="56"/>
      <c r="K55" s="56"/>
      <c r="L55" s="56"/>
    </row>
    <row r="56" spans="1:12">
      <c r="A56" s="311" t="s">
        <v>48</v>
      </c>
      <c r="B56" s="312">
        <v>983.8</v>
      </c>
      <c r="C56" s="312">
        <v>1048.7</v>
      </c>
      <c r="J56" s="56"/>
      <c r="K56" s="56"/>
      <c r="L56" s="56"/>
    </row>
    <row r="57" spans="1:12">
      <c r="A57" s="311" t="s">
        <v>46</v>
      </c>
      <c r="B57" s="312">
        <v>1025.3</v>
      </c>
      <c r="C57" s="312">
        <v>1056.5999999999999</v>
      </c>
      <c r="J57" s="56"/>
      <c r="K57" s="56"/>
      <c r="L57" s="56"/>
    </row>
    <row r="58" spans="1:12">
      <c r="A58" s="311" t="s">
        <v>49</v>
      </c>
      <c r="B58" s="312">
        <v>1032.0999999999999</v>
      </c>
      <c r="C58" s="312">
        <v>1064.5</v>
      </c>
      <c r="J58" s="56"/>
      <c r="K58" s="56"/>
      <c r="L58" s="56"/>
    </row>
    <row r="59" spans="1:12">
      <c r="A59" s="311" t="s">
        <v>47</v>
      </c>
      <c r="B59" s="312">
        <v>1042.4000000000001</v>
      </c>
      <c r="C59" s="312">
        <v>1072.5999999999999</v>
      </c>
      <c r="J59" s="56"/>
      <c r="K59" s="56"/>
      <c r="L59" s="56"/>
    </row>
    <row r="60" spans="1:12">
      <c r="A60" s="311" t="s">
        <v>126</v>
      </c>
      <c r="B60" s="312">
        <v>1058.3</v>
      </c>
      <c r="C60" s="312">
        <v>1080.5999999999999</v>
      </c>
      <c r="J60" s="56"/>
      <c r="K60" s="56"/>
      <c r="L60" s="56"/>
    </row>
    <row r="61" spans="1:12">
      <c r="A61" s="311" t="s">
        <v>127</v>
      </c>
      <c r="B61" s="312">
        <v>1063.3</v>
      </c>
      <c r="C61" s="312">
        <v>1087.4000000000001</v>
      </c>
      <c r="J61" s="56"/>
      <c r="K61" s="56"/>
      <c r="L61" s="56"/>
    </row>
    <row r="62" spans="1:12">
      <c r="A62" s="311" t="s">
        <v>128</v>
      </c>
      <c r="B62" s="312">
        <v>1067.5</v>
      </c>
      <c r="C62" s="312">
        <v>1094.4000000000001</v>
      </c>
      <c r="J62" s="56"/>
      <c r="K62" s="56"/>
      <c r="L62" s="56"/>
    </row>
    <row r="63" spans="1:12">
      <c r="A63" s="311" t="s">
        <v>129</v>
      </c>
      <c r="B63" s="312">
        <v>1067.8</v>
      </c>
      <c r="C63" s="312">
        <v>1101.7</v>
      </c>
      <c r="J63" s="56"/>
      <c r="K63" s="56"/>
      <c r="L63" s="56"/>
    </row>
    <row r="64" spans="1:12">
      <c r="A64" s="311" t="s">
        <v>276</v>
      </c>
      <c r="B64" s="312">
        <v>1083</v>
      </c>
      <c r="C64" s="312">
        <v>1110.5</v>
      </c>
      <c r="J64" s="56"/>
      <c r="K64" s="56"/>
      <c r="L64" s="56"/>
    </row>
    <row r="65" spans="1:12">
      <c r="A65" s="311" t="s">
        <v>277</v>
      </c>
      <c r="B65" s="312">
        <v>1099.3</v>
      </c>
      <c r="C65" s="312">
        <v>1120.9000000000001</v>
      </c>
      <c r="J65" s="56"/>
      <c r="K65" s="56"/>
      <c r="L65" s="56"/>
    </row>
    <row r="66" spans="1:12">
      <c r="A66" s="311" t="s">
        <v>278</v>
      </c>
      <c r="B66" s="312">
        <v>1116.8</v>
      </c>
      <c r="C66" s="312">
        <v>1131.5999999999999</v>
      </c>
      <c r="J66" s="56"/>
      <c r="K66" s="56"/>
      <c r="L66" s="56"/>
    </row>
    <row r="67" spans="1:12">
      <c r="A67" s="311" t="s">
        <v>279</v>
      </c>
      <c r="B67" s="312">
        <v>1134.7</v>
      </c>
      <c r="C67" s="312">
        <v>1143.9000000000001</v>
      </c>
      <c r="J67" s="56"/>
      <c r="K67" s="56"/>
      <c r="L67" s="56"/>
    </row>
    <row r="68" spans="1:12">
      <c r="A68" s="311" t="s">
        <v>439</v>
      </c>
      <c r="B68" s="312">
        <v>1144.8</v>
      </c>
      <c r="C68" s="312">
        <v>1156.2</v>
      </c>
      <c r="J68" s="56"/>
      <c r="K68" s="56"/>
      <c r="L68" s="56"/>
    </row>
    <row r="69" spans="1:12">
      <c r="A69" s="311" t="s">
        <v>440</v>
      </c>
      <c r="B69" s="312">
        <v>1155.0999999999999</v>
      </c>
      <c r="C69" s="312">
        <v>1168.4000000000001</v>
      </c>
      <c r="J69" s="56"/>
      <c r="K69" s="56"/>
      <c r="L69" s="56"/>
    </row>
    <row r="70" spans="1:12">
      <c r="A70" s="311" t="s">
        <v>441</v>
      </c>
      <c r="B70" s="312">
        <v>1165.5</v>
      </c>
      <c r="C70" s="312">
        <v>1180.7</v>
      </c>
      <c r="J70" s="56"/>
      <c r="K70" s="56"/>
      <c r="L70" s="56"/>
    </row>
    <row r="71" spans="1:12">
      <c r="A71" s="311" t="s">
        <v>442</v>
      </c>
      <c r="B71" s="312">
        <v>1176</v>
      </c>
      <c r="C71" s="312">
        <v>1192.9000000000001</v>
      </c>
      <c r="J71" s="56"/>
      <c r="K71" s="56"/>
      <c r="L71" s="56"/>
    </row>
    <row r="72" spans="1:12">
      <c r="B72" s="56"/>
      <c r="C72" s="56"/>
      <c r="J72" s="56"/>
      <c r="K72" s="56"/>
      <c r="L72" s="56"/>
    </row>
    <row r="73" spans="1:12">
      <c r="B73" s="56"/>
      <c r="C73" s="56"/>
      <c r="J73" s="56"/>
      <c r="K73" s="56"/>
      <c r="L73" s="56"/>
    </row>
    <row r="74" spans="1:12">
      <c r="B74" s="56"/>
      <c r="C74" s="56"/>
      <c r="J74" s="56"/>
      <c r="K74" s="56"/>
      <c r="L74" s="56"/>
    </row>
    <row r="75" spans="1:12">
      <c r="B75" s="56"/>
      <c r="C75" s="56"/>
      <c r="J75" s="56"/>
      <c r="K75" s="56"/>
      <c r="L75" s="56"/>
    </row>
    <row r="76" spans="1:12">
      <c r="B76" s="56"/>
      <c r="C76" s="56"/>
      <c r="J76" s="56"/>
      <c r="K76" s="56"/>
      <c r="L76" s="56"/>
    </row>
    <row r="77" spans="1:12">
      <c r="B77" s="56"/>
      <c r="C77" s="56"/>
      <c r="J77" s="56"/>
      <c r="K77" s="56"/>
      <c r="L77" s="56"/>
    </row>
    <row r="78" spans="1:12">
      <c r="B78" s="56"/>
      <c r="C78" s="56"/>
      <c r="J78" s="56"/>
      <c r="K78" s="56"/>
      <c r="L78" s="56"/>
    </row>
    <row r="79" spans="1:12">
      <c r="B79" s="56"/>
      <c r="C79" s="56"/>
      <c r="J79" s="56"/>
      <c r="K79" s="56"/>
      <c r="L79" s="56"/>
    </row>
    <row r="82" spans="4:5">
      <c r="D82" s="56"/>
      <c r="E82" s="56"/>
    </row>
    <row r="83" spans="4:5">
      <c r="D83" s="56"/>
      <c r="E83" s="56"/>
    </row>
    <row r="84" spans="4:5">
      <c r="D84" s="56"/>
      <c r="E84" s="56"/>
    </row>
    <row r="85" spans="4:5">
      <c r="D85" s="56"/>
      <c r="E85" s="56"/>
    </row>
    <row r="86" spans="4:5">
      <c r="D86" s="56"/>
      <c r="E86" s="56"/>
    </row>
    <row r="87" spans="4:5">
      <c r="D87" s="56"/>
      <c r="E87" s="56"/>
    </row>
    <row r="88" spans="4:5">
      <c r="D88" s="56"/>
      <c r="E88" s="56"/>
    </row>
    <row r="89" spans="4:5">
      <c r="D89" s="56"/>
      <c r="E89" s="56"/>
    </row>
    <row r="90" spans="4:5">
      <c r="D90" s="56"/>
      <c r="E90" s="56"/>
    </row>
    <row r="91" spans="4:5">
      <c r="D91" s="56"/>
      <c r="E91" s="56"/>
    </row>
    <row r="92" spans="4:5">
      <c r="D92" s="56"/>
      <c r="E92" s="56"/>
    </row>
    <row r="93" spans="4:5">
      <c r="D93" s="56"/>
      <c r="E93" s="56"/>
    </row>
    <row r="94" spans="4:5">
      <c r="D94" s="56"/>
      <c r="E94" s="56"/>
    </row>
    <row r="95" spans="4:5">
      <c r="D95" s="56"/>
      <c r="E95" s="56"/>
    </row>
    <row r="96" spans="4:5">
      <c r="D96" s="56"/>
      <c r="E96" s="56"/>
    </row>
    <row r="97" spans="4:5">
      <c r="D97" s="56"/>
      <c r="E97" s="56"/>
    </row>
    <row r="98" spans="4:5">
      <c r="D98" s="56"/>
      <c r="E98" s="56"/>
    </row>
    <row r="99" spans="4:5">
      <c r="D99" s="56"/>
      <c r="E99" s="56"/>
    </row>
    <row r="100" spans="4:5">
      <c r="D100" s="56"/>
      <c r="E100" s="56"/>
    </row>
    <row r="101" spans="4:5">
      <c r="D101" s="56"/>
      <c r="E101" s="56"/>
    </row>
    <row r="102" spans="4:5">
      <c r="D102" s="56"/>
      <c r="E102" s="56"/>
    </row>
    <row r="103" spans="4:5">
      <c r="D103" s="56"/>
      <c r="E103" s="56"/>
    </row>
    <row r="104" spans="4:5">
      <c r="D104" s="56"/>
      <c r="E104" s="56"/>
    </row>
    <row r="105" spans="4:5">
      <c r="D105" s="56"/>
      <c r="E105" s="56"/>
    </row>
    <row r="106" spans="4:5">
      <c r="D106" s="56"/>
      <c r="E106" s="56"/>
    </row>
    <row r="107" spans="4:5">
      <c r="D107" s="56"/>
      <c r="E107" s="56"/>
    </row>
    <row r="108" spans="4:5">
      <c r="D108" s="56"/>
      <c r="E108" s="56"/>
    </row>
    <row r="109" spans="4:5">
      <c r="D109" s="56"/>
      <c r="E109" s="56"/>
    </row>
    <row r="110" spans="4:5">
      <c r="D110" s="56"/>
      <c r="E110" s="56"/>
    </row>
    <row r="111" spans="4:5">
      <c r="D111" s="56"/>
      <c r="E111" s="56"/>
    </row>
    <row r="112" spans="4:5">
      <c r="D112" s="56"/>
      <c r="E112" s="56"/>
    </row>
    <row r="113" spans="4:5">
      <c r="D113" s="56"/>
      <c r="E113" s="56"/>
    </row>
    <row r="114" spans="4:5">
      <c r="D114" s="56"/>
      <c r="E114" s="56"/>
    </row>
    <row r="115" spans="4:5">
      <c r="D115" s="56"/>
      <c r="E115" s="56"/>
    </row>
    <row r="116" spans="4:5">
      <c r="D116" s="56"/>
      <c r="E116" s="56"/>
    </row>
    <row r="117" spans="4:5">
      <c r="D117" s="56"/>
      <c r="E117" s="56"/>
    </row>
    <row r="118" spans="4:5">
      <c r="D118" s="56"/>
      <c r="E118" s="56"/>
    </row>
    <row r="119" spans="4:5">
      <c r="D119" s="56"/>
      <c r="E119" s="56"/>
    </row>
    <row r="120" spans="4:5">
      <c r="D120" s="56"/>
      <c r="E120" s="56"/>
    </row>
    <row r="121" spans="4:5">
      <c r="D121" s="56"/>
      <c r="E121" s="56"/>
    </row>
    <row r="122" spans="4:5">
      <c r="D122" s="56"/>
      <c r="E122" s="56"/>
    </row>
    <row r="123" spans="4:5">
      <c r="D123" s="56"/>
      <c r="E123" s="56"/>
    </row>
    <row r="124" spans="4:5">
      <c r="D124" s="56"/>
      <c r="E124" s="56"/>
    </row>
    <row r="125" spans="4:5">
      <c r="D125" s="56"/>
      <c r="E125" s="56"/>
    </row>
    <row r="126" spans="4:5">
      <c r="D126" s="56"/>
      <c r="E126" s="56"/>
    </row>
    <row r="127" spans="4:5">
      <c r="D127" s="56"/>
      <c r="E127" s="56"/>
    </row>
    <row r="128" spans="4:5">
      <c r="D128" s="56"/>
      <c r="E128" s="56"/>
    </row>
    <row r="129" spans="4:5">
      <c r="D129" s="56"/>
      <c r="E129" s="56"/>
    </row>
    <row r="130" spans="4:5">
      <c r="D130" s="56"/>
      <c r="E130" s="56"/>
    </row>
    <row r="131" spans="4:5">
      <c r="D131" s="56"/>
      <c r="E131" s="56"/>
    </row>
    <row r="132" spans="4:5">
      <c r="D132" s="56"/>
      <c r="E132" s="56"/>
    </row>
    <row r="133" spans="4:5">
      <c r="D133" s="56"/>
      <c r="E133" s="56"/>
    </row>
    <row r="134" spans="4:5">
      <c r="D134" s="56"/>
      <c r="E134" s="56"/>
    </row>
    <row r="135" spans="4:5">
      <c r="D135" s="56"/>
      <c r="E135" s="56"/>
    </row>
    <row r="136" spans="4:5">
      <c r="D136" s="56"/>
      <c r="E136" s="56"/>
    </row>
    <row r="137" spans="4:5">
      <c r="D137" s="56"/>
      <c r="E137" s="56"/>
    </row>
    <row r="138" spans="4:5">
      <c r="D138" s="56"/>
      <c r="E138" s="56"/>
    </row>
    <row r="139" spans="4:5">
      <c r="D139" s="56"/>
      <c r="E139" s="56"/>
    </row>
    <row r="140" spans="4:5">
      <c r="D140" s="56"/>
      <c r="E140" s="56"/>
    </row>
    <row r="141" spans="4:5">
      <c r="D141" s="56"/>
      <c r="E141" s="56"/>
    </row>
    <row r="142" spans="4:5">
      <c r="D142" s="56"/>
      <c r="E142" s="56"/>
    </row>
    <row r="143" spans="4:5">
      <c r="D143" s="56"/>
      <c r="E143" s="56"/>
    </row>
    <row r="144" spans="4:5">
      <c r="D144" s="56"/>
      <c r="E144" s="56"/>
    </row>
    <row r="145" spans="4:5">
      <c r="D145" s="56"/>
      <c r="E145" s="56"/>
    </row>
    <row r="146" spans="4:5">
      <c r="D146" s="56"/>
      <c r="E146" s="56"/>
    </row>
    <row r="147" spans="4:5">
      <c r="D147" s="56"/>
      <c r="E147" s="56"/>
    </row>
    <row r="148" spans="4:5">
      <c r="D148" s="56"/>
      <c r="E148" s="56"/>
    </row>
    <row r="149" spans="4:5">
      <c r="D149" s="56"/>
      <c r="E149" s="56"/>
    </row>
    <row r="150" spans="4:5">
      <c r="D150" s="56"/>
      <c r="E150" s="56"/>
    </row>
    <row r="151" spans="4:5">
      <c r="D151" s="56"/>
      <c r="E151" s="56"/>
    </row>
    <row r="152" spans="4:5">
      <c r="D152" s="56"/>
      <c r="E152" s="56"/>
    </row>
    <row r="153" spans="4:5">
      <c r="D153" s="56"/>
      <c r="E153" s="56"/>
    </row>
    <row r="154" spans="4:5">
      <c r="D154" s="56"/>
      <c r="E154" s="56"/>
    </row>
    <row r="155" spans="4:5">
      <c r="D155" s="56"/>
      <c r="E155" s="56"/>
    </row>
    <row r="156" spans="4:5">
      <c r="D156" s="56"/>
      <c r="E156" s="56"/>
    </row>
    <row r="157" spans="4:5">
      <c r="D157" s="56"/>
      <c r="E157" s="56"/>
    </row>
    <row r="158" spans="4:5">
      <c r="D158" s="56"/>
      <c r="E158" s="56"/>
    </row>
    <row r="159" spans="4:5">
      <c r="D159" s="56"/>
      <c r="E159" s="56"/>
    </row>
    <row r="160" spans="4:5">
      <c r="D160" s="56"/>
      <c r="E160" s="56"/>
    </row>
    <row r="161" spans="4:5">
      <c r="D161" s="56"/>
      <c r="E161" s="56"/>
    </row>
    <row r="162" spans="4:5">
      <c r="D162" s="56"/>
      <c r="E162" s="56"/>
    </row>
    <row r="163" spans="4:5">
      <c r="D163" s="56"/>
      <c r="E163" s="56"/>
    </row>
    <row r="164" spans="4:5">
      <c r="D164" s="56"/>
      <c r="E164" s="56"/>
    </row>
    <row r="165" spans="4:5">
      <c r="D165" s="56"/>
      <c r="E165" s="56"/>
    </row>
    <row r="166" spans="4:5">
      <c r="D166" s="56"/>
      <c r="E166" s="56"/>
    </row>
    <row r="167" spans="4:5">
      <c r="D167" s="56"/>
      <c r="E167" s="56"/>
    </row>
    <row r="168" spans="4:5">
      <c r="D168" s="56"/>
      <c r="E168" s="56"/>
    </row>
    <row r="169" spans="4:5">
      <c r="D169" s="56"/>
      <c r="E169" s="56"/>
    </row>
    <row r="170" spans="4:5">
      <c r="D170" s="56"/>
      <c r="E170" s="56"/>
    </row>
    <row r="171" spans="4:5">
      <c r="D171" s="56"/>
      <c r="E171" s="56"/>
    </row>
    <row r="172" spans="4:5">
      <c r="D172" s="56"/>
      <c r="E172" s="56"/>
    </row>
    <row r="173" spans="4:5">
      <c r="D173" s="56"/>
      <c r="E173" s="56"/>
    </row>
    <row r="174" spans="4:5">
      <c r="D174" s="56"/>
      <c r="E174" s="56"/>
    </row>
    <row r="175" spans="4:5">
      <c r="D175" s="56"/>
      <c r="E175" s="56"/>
    </row>
    <row r="176" spans="4:5">
      <c r="D176" s="56"/>
      <c r="E176" s="56"/>
    </row>
    <row r="177" spans="4:5">
      <c r="D177" s="56"/>
      <c r="E177" s="56"/>
    </row>
    <row r="178" spans="4:5">
      <c r="D178" s="56"/>
      <c r="E178" s="56"/>
    </row>
    <row r="179" spans="4:5">
      <c r="D179" s="56"/>
      <c r="E179" s="56"/>
    </row>
    <row r="180" spans="4:5">
      <c r="D180" s="56"/>
      <c r="E180" s="56"/>
    </row>
    <row r="181" spans="4:5">
      <c r="D181" s="56"/>
      <c r="E181" s="56"/>
    </row>
    <row r="182" spans="4:5">
      <c r="D182" s="56"/>
      <c r="E182" s="56"/>
    </row>
    <row r="183" spans="4:5">
      <c r="D183" s="56"/>
      <c r="E183" s="56"/>
    </row>
    <row r="184" spans="4:5">
      <c r="D184" s="56"/>
      <c r="E184" s="56"/>
    </row>
    <row r="185" spans="4:5">
      <c r="D185" s="56"/>
      <c r="E185" s="56"/>
    </row>
    <row r="186" spans="4:5">
      <c r="D186" s="56"/>
      <c r="E186" s="56"/>
    </row>
    <row r="187" spans="4:5">
      <c r="D187" s="56"/>
      <c r="E187" s="56"/>
    </row>
    <row r="188" spans="4:5">
      <c r="D188" s="56"/>
      <c r="E188" s="56"/>
    </row>
    <row r="189" spans="4:5">
      <c r="D189" s="56"/>
      <c r="E189" s="56"/>
    </row>
    <row r="190" spans="4:5">
      <c r="D190" s="56"/>
      <c r="E190" s="56"/>
    </row>
    <row r="191" spans="4:5">
      <c r="D191" s="56"/>
      <c r="E191" s="56"/>
    </row>
    <row r="192" spans="4:5">
      <c r="D192" s="56"/>
      <c r="E192" s="56"/>
    </row>
    <row r="193" spans="4:5">
      <c r="D193" s="56"/>
      <c r="E193" s="56"/>
    </row>
    <row r="194" spans="4:5">
      <c r="D194" s="56"/>
      <c r="E194" s="56"/>
    </row>
    <row r="195" spans="4:5">
      <c r="D195" s="56"/>
      <c r="E195" s="56"/>
    </row>
    <row r="196" spans="4:5">
      <c r="D196" s="56"/>
      <c r="E196" s="56"/>
    </row>
    <row r="197" spans="4:5">
      <c r="D197" s="56"/>
      <c r="E197" s="56"/>
    </row>
    <row r="198" spans="4:5">
      <c r="D198" s="56"/>
      <c r="E198" s="56"/>
    </row>
    <row r="199" spans="4:5">
      <c r="D199" s="56"/>
      <c r="E199" s="56"/>
    </row>
    <row r="200" spans="4:5">
      <c r="D200" s="56"/>
      <c r="E200" s="56"/>
    </row>
    <row r="201" spans="4:5">
      <c r="D201" s="56"/>
      <c r="E201" s="56"/>
    </row>
    <row r="202" spans="4:5">
      <c r="D202" s="56"/>
      <c r="E202" s="56"/>
    </row>
    <row r="203" spans="4:5">
      <c r="D203" s="56"/>
      <c r="E203" s="56"/>
    </row>
    <row r="204" spans="4:5">
      <c r="D204" s="56"/>
      <c r="E204" s="56"/>
    </row>
    <row r="205" spans="4:5">
      <c r="D205" s="56"/>
      <c r="E205" s="56"/>
    </row>
    <row r="206" spans="4:5">
      <c r="D206" s="56"/>
      <c r="E206" s="56"/>
    </row>
    <row r="207" spans="4:5">
      <c r="D207" s="56"/>
      <c r="E207" s="56"/>
    </row>
    <row r="208" spans="4:5">
      <c r="D208" s="56"/>
      <c r="E208" s="56"/>
    </row>
    <row r="209" spans="4:5">
      <c r="D209" s="56"/>
      <c r="E209" s="56"/>
    </row>
    <row r="210" spans="4:5">
      <c r="D210" s="56"/>
      <c r="E210" s="56"/>
    </row>
    <row r="211" spans="4:5">
      <c r="D211" s="56"/>
      <c r="E211" s="56"/>
    </row>
    <row r="212" spans="4:5">
      <c r="D212" s="56"/>
      <c r="E212" s="56"/>
    </row>
    <row r="213" spans="4:5">
      <c r="D213" s="56"/>
      <c r="E213" s="56"/>
    </row>
    <row r="214" spans="4:5">
      <c r="D214" s="56"/>
      <c r="E214" s="56"/>
    </row>
    <row r="215" spans="4:5">
      <c r="D215" s="56"/>
      <c r="E215" s="56"/>
    </row>
    <row r="216" spans="4:5">
      <c r="D216" s="56"/>
      <c r="E216" s="56"/>
    </row>
    <row r="217" spans="4:5">
      <c r="D217" s="56"/>
      <c r="E217" s="56"/>
    </row>
    <row r="218" spans="4:5">
      <c r="D218" s="56"/>
      <c r="E218" s="56"/>
    </row>
    <row r="219" spans="4:5">
      <c r="D219" s="56"/>
      <c r="E219" s="56"/>
    </row>
    <row r="220" spans="4:5">
      <c r="D220" s="56"/>
      <c r="E220" s="56"/>
    </row>
    <row r="221" spans="4:5">
      <c r="D221" s="56"/>
      <c r="E221" s="56"/>
    </row>
    <row r="222" spans="4:5">
      <c r="D222" s="56"/>
      <c r="E222" s="56"/>
    </row>
    <row r="223" spans="4:5">
      <c r="D223" s="56"/>
      <c r="E223" s="56"/>
    </row>
    <row r="224" spans="4:5">
      <c r="D224" s="56"/>
      <c r="E224" s="56"/>
    </row>
    <row r="225" spans="4:5">
      <c r="D225" s="56"/>
      <c r="E225" s="56"/>
    </row>
    <row r="226" spans="4:5">
      <c r="D226" s="56"/>
      <c r="E226" s="56"/>
    </row>
    <row r="227" spans="4:5">
      <c r="D227" s="56"/>
      <c r="E227" s="56"/>
    </row>
    <row r="228" spans="4:5">
      <c r="D228" s="56"/>
      <c r="E228" s="56"/>
    </row>
    <row r="229" spans="4:5">
      <c r="D229" s="56"/>
      <c r="E229" s="56"/>
    </row>
    <row r="230" spans="4:5">
      <c r="D230" s="56"/>
      <c r="E230" s="56"/>
    </row>
    <row r="231" spans="4:5">
      <c r="D231" s="56"/>
      <c r="E231" s="56"/>
    </row>
    <row r="232" spans="4:5">
      <c r="D232" s="56"/>
      <c r="E232" s="56"/>
    </row>
    <row r="233" spans="4:5">
      <c r="D233" s="56"/>
      <c r="E233" s="56"/>
    </row>
    <row r="234" spans="4:5">
      <c r="D234" s="56"/>
      <c r="E234" s="56"/>
    </row>
    <row r="235" spans="4:5">
      <c r="D235" s="56"/>
      <c r="E235" s="56"/>
    </row>
    <row r="236" spans="4:5">
      <c r="D236" s="56"/>
      <c r="E236" s="56"/>
    </row>
    <row r="237" spans="4:5">
      <c r="D237" s="56"/>
      <c r="E237" s="56"/>
    </row>
    <row r="238" spans="4:5">
      <c r="D238" s="56"/>
      <c r="E238" s="56"/>
    </row>
    <row r="239" spans="4:5">
      <c r="D239" s="56"/>
      <c r="E239" s="56"/>
    </row>
    <row r="240" spans="4:5">
      <c r="D240" s="56"/>
      <c r="E240" s="56"/>
    </row>
    <row r="241" spans="4:5">
      <c r="D241" s="56"/>
      <c r="E241" s="56"/>
    </row>
    <row r="242" spans="4:5">
      <c r="D242" s="56"/>
      <c r="E242" s="56"/>
    </row>
    <row r="243" spans="4:5">
      <c r="D243" s="56"/>
      <c r="E243" s="56"/>
    </row>
    <row r="244" spans="4:5">
      <c r="D244" s="56"/>
      <c r="E244" s="56"/>
    </row>
    <row r="245" spans="4:5">
      <c r="D245" s="56"/>
      <c r="E245" s="56"/>
    </row>
    <row r="246" spans="4:5">
      <c r="D246" s="56"/>
      <c r="E246" s="56"/>
    </row>
    <row r="247" spans="4:5">
      <c r="D247" s="56"/>
      <c r="E247" s="56"/>
    </row>
    <row r="248" spans="4:5">
      <c r="D248" s="56"/>
      <c r="E248" s="56"/>
    </row>
    <row r="249" spans="4:5">
      <c r="D249" s="56"/>
      <c r="E249" s="56"/>
    </row>
    <row r="250" spans="4:5">
      <c r="D250" s="56"/>
      <c r="E250" s="56"/>
    </row>
    <row r="251" spans="4:5">
      <c r="D251" s="56"/>
      <c r="E251" s="56"/>
    </row>
    <row r="252" spans="4:5">
      <c r="D252" s="56"/>
      <c r="E252" s="56"/>
    </row>
    <row r="253" spans="4:5">
      <c r="D253" s="56"/>
      <c r="E253" s="56"/>
    </row>
    <row r="254" spans="4:5">
      <c r="D254" s="56"/>
      <c r="E254" s="56"/>
    </row>
    <row r="255" spans="4:5">
      <c r="D255" s="56"/>
      <c r="E255" s="56"/>
    </row>
    <row r="256" spans="4:5">
      <c r="D256" s="56"/>
      <c r="E256" s="56"/>
    </row>
    <row r="257" spans="4:5">
      <c r="D257" s="56"/>
      <c r="E257" s="56"/>
    </row>
    <row r="258" spans="4:5">
      <c r="D258" s="56"/>
      <c r="E258" s="56"/>
    </row>
    <row r="259" spans="4:5">
      <c r="D259" s="56"/>
      <c r="E259" s="56"/>
    </row>
    <row r="260" spans="4:5">
      <c r="D260" s="56"/>
      <c r="E260" s="56"/>
    </row>
    <row r="261" spans="4:5">
      <c r="D261" s="56"/>
      <c r="E261" s="56"/>
    </row>
    <row r="262" spans="4:5">
      <c r="D262" s="56"/>
      <c r="E262" s="56"/>
    </row>
    <row r="263" spans="4:5">
      <c r="D263" s="56"/>
      <c r="E263" s="56"/>
    </row>
    <row r="264" spans="4:5">
      <c r="D264" s="56"/>
      <c r="E264" s="56"/>
    </row>
    <row r="265" spans="4:5">
      <c r="D265" s="56"/>
      <c r="E265" s="56"/>
    </row>
    <row r="266" spans="4:5">
      <c r="D266" s="56"/>
      <c r="E266" s="56"/>
    </row>
    <row r="267" spans="4:5">
      <c r="D267" s="56"/>
      <c r="E267" s="56"/>
    </row>
    <row r="268" spans="4:5">
      <c r="D268" s="56"/>
      <c r="E268" s="56"/>
    </row>
    <row r="269" spans="4:5">
      <c r="D269" s="56"/>
      <c r="E269" s="56"/>
    </row>
    <row r="270" spans="4:5">
      <c r="D270" s="56"/>
      <c r="E270" s="56"/>
    </row>
    <row r="271" spans="4:5">
      <c r="D271" s="56"/>
      <c r="E271" s="56"/>
    </row>
    <row r="272" spans="4:5">
      <c r="D272" s="56"/>
      <c r="E272" s="56"/>
    </row>
    <row r="273" spans="4:5">
      <c r="D273" s="56"/>
      <c r="E273" s="56"/>
    </row>
    <row r="274" spans="4:5">
      <c r="D274" s="56"/>
      <c r="E274" s="56"/>
    </row>
    <row r="275" spans="4:5">
      <c r="D275" s="56"/>
      <c r="E275" s="56"/>
    </row>
    <row r="276" spans="4:5">
      <c r="D276" s="56"/>
      <c r="E276" s="56"/>
    </row>
    <row r="277" spans="4:5">
      <c r="D277" s="56"/>
      <c r="E277" s="56"/>
    </row>
    <row r="278" spans="4:5">
      <c r="D278" s="56"/>
      <c r="E278" s="56"/>
    </row>
    <row r="279" spans="4:5">
      <c r="D279" s="56"/>
      <c r="E279" s="56"/>
    </row>
    <row r="280" spans="4:5">
      <c r="D280" s="56"/>
      <c r="E280" s="56"/>
    </row>
    <row r="281" spans="4:5">
      <c r="D281" s="56"/>
      <c r="E281" s="56"/>
    </row>
    <row r="282" spans="4:5">
      <c r="D282" s="56"/>
      <c r="E282" s="56"/>
    </row>
    <row r="283" spans="4:5">
      <c r="D283" s="56"/>
      <c r="E283" s="56"/>
    </row>
    <row r="284" spans="4:5">
      <c r="D284" s="56"/>
      <c r="E284" s="56"/>
    </row>
    <row r="285" spans="4:5">
      <c r="D285" s="56"/>
      <c r="E285" s="56"/>
    </row>
    <row r="286" spans="4:5">
      <c r="D286" s="56"/>
      <c r="E286" s="56"/>
    </row>
    <row r="287" spans="4:5">
      <c r="D287" s="56"/>
      <c r="E287" s="56"/>
    </row>
    <row r="288" spans="4:5">
      <c r="D288" s="56"/>
      <c r="E288" s="56"/>
    </row>
    <row r="289" spans="4:5">
      <c r="D289" s="56"/>
      <c r="E289" s="56"/>
    </row>
    <row r="290" spans="4:5">
      <c r="D290" s="56"/>
      <c r="E290" s="56"/>
    </row>
    <row r="291" spans="4:5">
      <c r="D291" s="56"/>
      <c r="E291" s="56"/>
    </row>
    <row r="292" spans="4:5">
      <c r="D292" s="56"/>
      <c r="E292" s="56"/>
    </row>
    <row r="293" spans="4:5">
      <c r="D293" s="56"/>
      <c r="E293" s="56"/>
    </row>
    <row r="294" spans="4:5">
      <c r="D294" s="56"/>
      <c r="E294" s="56"/>
    </row>
    <row r="295" spans="4:5">
      <c r="D295" s="56"/>
      <c r="E295" s="56"/>
    </row>
    <row r="296" spans="4:5">
      <c r="D296" s="56"/>
      <c r="E296" s="56"/>
    </row>
    <row r="297" spans="4:5">
      <c r="D297" s="56"/>
      <c r="E297" s="56"/>
    </row>
    <row r="298" spans="4:5">
      <c r="D298" s="56"/>
      <c r="E298" s="56"/>
    </row>
    <row r="299" spans="4:5">
      <c r="D299" s="56"/>
      <c r="E299" s="56"/>
    </row>
    <row r="300" spans="4:5">
      <c r="D300" s="56"/>
      <c r="E300" s="56"/>
    </row>
    <row r="301" spans="4:5">
      <c r="D301" s="56"/>
      <c r="E301" s="56"/>
    </row>
    <row r="302" spans="4:5">
      <c r="D302" s="56"/>
      <c r="E302" s="56"/>
    </row>
    <row r="303" spans="4:5">
      <c r="D303" s="56"/>
      <c r="E303" s="56"/>
    </row>
    <row r="304" spans="4:5">
      <c r="D304" s="56"/>
      <c r="E304" s="56"/>
    </row>
    <row r="305" spans="4:5">
      <c r="D305" s="56"/>
      <c r="E305" s="56"/>
    </row>
    <row r="306" spans="4:5">
      <c r="D306" s="56"/>
      <c r="E306" s="56"/>
    </row>
    <row r="307" spans="4:5">
      <c r="D307" s="56"/>
      <c r="E307" s="56"/>
    </row>
    <row r="308" spans="4:5">
      <c r="D308" s="56"/>
      <c r="E308" s="56"/>
    </row>
    <row r="309" spans="4:5">
      <c r="D309" s="56"/>
      <c r="E309" s="56"/>
    </row>
    <row r="310" spans="4:5">
      <c r="D310" s="56"/>
      <c r="E310" s="56"/>
    </row>
    <row r="311" spans="4:5">
      <c r="D311" s="56"/>
      <c r="E311" s="56"/>
    </row>
    <row r="312" spans="4:5">
      <c r="D312" s="56"/>
      <c r="E312" s="56"/>
    </row>
    <row r="313" spans="4:5">
      <c r="D313" s="56"/>
      <c r="E313" s="56"/>
    </row>
    <row r="314" spans="4:5">
      <c r="D314" s="56"/>
      <c r="E314" s="56"/>
    </row>
    <row r="315" spans="4:5">
      <c r="D315" s="56"/>
      <c r="E315" s="56"/>
    </row>
    <row r="316" spans="4:5">
      <c r="D316" s="56"/>
      <c r="E316" s="56"/>
    </row>
    <row r="317" spans="4:5">
      <c r="D317" s="56"/>
      <c r="E317" s="56"/>
    </row>
    <row r="318" spans="4:5">
      <c r="D318" s="56"/>
      <c r="E318" s="56"/>
    </row>
    <row r="319" spans="4:5">
      <c r="D319" s="56"/>
      <c r="E319" s="56"/>
    </row>
    <row r="320" spans="4:5">
      <c r="D320" s="56"/>
      <c r="E320" s="56"/>
    </row>
    <row r="321" spans="4:5">
      <c r="D321" s="56"/>
      <c r="E321" s="56"/>
    </row>
    <row r="322" spans="4:5">
      <c r="D322" s="56"/>
      <c r="E322" s="56"/>
    </row>
    <row r="323" spans="4:5">
      <c r="D323" s="56"/>
      <c r="E323" s="56"/>
    </row>
    <row r="324" spans="4:5">
      <c r="D324" s="56"/>
      <c r="E324" s="56"/>
    </row>
    <row r="325" spans="4:5">
      <c r="D325" s="56"/>
      <c r="E325" s="56"/>
    </row>
    <row r="326" spans="4:5">
      <c r="D326" s="56"/>
      <c r="E326" s="56"/>
    </row>
    <row r="327" spans="4:5">
      <c r="D327" s="56"/>
      <c r="E327" s="56"/>
    </row>
    <row r="328" spans="4:5">
      <c r="D328" s="56"/>
      <c r="E328" s="56"/>
    </row>
    <row r="329" spans="4:5">
      <c r="D329" s="56"/>
      <c r="E329" s="56"/>
    </row>
    <row r="330" spans="4:5">
      <c r="D330" s="56"/>
      <c r="E330" s="56"/>
    </row>
    <row r="331" spans="4:5">
      <c r="D331" s="56"/>
      <c r="E331" s="56"/>
    </row>
    <row r="332" spans="4:5">
      <c r="D332" s="56"/>
      <c r="E332" s="56"/>
    </row>
    <row r="333" spans="4:5">
      <c r="D333" s="56"/>
      <c r="E333" s="56"/>
    </row>
    <row r="334" spans="4:5">
      <c r="D334" s="56"/>
      <c r="E334" s="56"/>
    </row>
    <row r="335" spans="4:5">
      <c r="D335" s="56"/>
      <c r="E335" s="56"/>
    </row>
    <row r="336" spans="4:5">
      <c r="D336" s="56"/>
      <c r="E336" s="56"/>
    </row>
    <row r="337" spans="4:5">
      <c r="D337" s="56"/>
      <c r="E337" s="56"/>
    </row>
    <row r="338" spans="4:5">
      <c r="D338" s="56"/>
      <c r="E338" s="56"/>
    </row>
    <row r="339" spans="4:5">
      <c r="D339" s="56"/>
      <c r="E339" s="56"/>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8"/>
  <dimension ref="A1:E45"/>
  <sheetViews>
    <sheetView showGridLines="0" zoomScaleNormal="100" workbookViewId="0">
      <selection activeCell="E18" sqref="E18"/>
    </sheetView>
  </sheetViews>
  <sheetFormatPr defaultColWidth="8.33203125" defaultRowHeight="13.2"/>
  <cols>
    <col min="1" max="1" width="8.33203125" style="53"/>
    <col min="2" max="2" width="9.33203125" style="53" customWidth="1"/>
    <col min="3" max="4" width="8.33203125" style="53"/>
    <col min="5" max="5" width="11.33203125" style="53" customWidth="1"/>
    <col min="6" max="16384" width="8.33203125" style="53"/>
  </cols>
  <sheetData>
    <row r="1" spans="1:5">
      <c r="A1" s="4" t="s">
        <v>9</v>
      </c>
      <c r="B1" s="24" t="str">
        <f>IF(Content!$E$1=1,B2,B3)</f>
        <v>GDP gap, % of potential GDP</v>
      </c>
      <c r="C1" s="24" t="str">
        <f>IF(Content!$E$1=1,C2,C3)</f>
        <v>GDP gap, % of potential GDP (previous forecast)</v>
      </c>
      <c r="E1" s="24" t="str">
        <f>IF(Content!$E$1=1,E2,E3)</f>
        <v>Output gap, % of potential GDP</v>
      </c>
    </row>
    <row r="2" spans="1:5" hidden="1">
      <c r="B2" s="54" t="s">
        <v>249</v>
      </c>
      <c r="C2" s="54" t="s">
        <v>272</v>
      </c>
      <c r="E2" s="53" t="s">
        <v>249</v>
      </c>
    </row>
    <row r="3" spans="1:5" hidden="1">
      <c r="B3" s="54" t="s">
        <v>273</v>
      </c>
      <c r="C3" s="54" t="s">
        <v>274</v>
      </c>
      <c r="E3" s="53" t="s">
        <v>250</v>
      </c>
    </row>
    <row r="4" spans="1:5">
      <c r="A4" s="76">
        <v>2018</v>
      </c>
      <c r="B4" s="56">
        <v>0.2</v>
      </c>
      <c r="C4" s="420" t="e">
        <v>#N/A</v>
      </c>
    </row>
    <row r="5" spans="1:5">
      <c r="A5" s="76">
        <v>19</v>
      </c>
      <c r="B5" s="56">
        <v>-0.6</v>
      </c>
      <c r="C5" s="420" t="e">
        <v>#N/A</v>
      </c>
      <c r="D5" s="56"/>
      <c r="E5" s="56"/>
    </row>
    <row r="6" spans="1:5">
      <c r="A6" s="76">
        <v>20</v>
      </c>
      <c r="B6" s="56">
        <v>-4.0999999999999996</v>
      </c>
      <c r="C6" s="420" t="e">
        <v>#N/A</v>
      </c>
      <c r="D6" s="56"/>
      <c r="E6" s="56"/>
    </row>
    <row r="7" spans="1:5">
      <c r="A7" s="76">
        <v>21</v>
      </c>
      <c r="B7" s="56">
        <v>-2.8</v>
      </c>
      <c r="C7" s="420" t="e">
        <v>#N/A</v>
      </c>
      <c r="D7" s="56"/>
      <c r="E7" s="56"/>
    </row>
    <row r="8" spans="1:5">
      <c r="A8" s="76">
        <v>22</v>
      </c>
      <c r="B8" s="56">
        <v>-8.1</v>
      </c>
      <c r="C8" s="420" t="e">
        <v>#N/A</v>
      </c>
      <c r="D8" s="56"/>
      <c r="E8" s="56"/>
    </row>
    <row r="9" spans="1:5">
      <c r="A9" s="76">
        <v>23</v>
      </c>
      <c r="B9" s="56">
        <v>-3.8</v>
      </c>
      <c r="C9" s="56">
        <v>-3.8</v>
      </c>
      <c r="D9" s="56"/>
      <c r="E9" s="56"/>
    </row>
    <row r="10" spans="1:5">
      <c r="A10" s="76">
        <v>24</v>
      </c>
      <c r="B10" s="56">
        <v>-2.5</v>
      </c>
      <c r="C10" s="56">
        <v>-2.7</v>
      </c>
      <c r="D10" s="56"/>
      <c r="E10" s="56"/>
    </row>
    <row r="11" spans="1:5">
      <c r="A11" s="76">
        <v>25</v>
      </c>
      <c r="B11" s="56">
        <v>-1.6</v>
      </c>
      <c r="C11" s="56">
        <v>-2.1</v>
      </c>
      <c r="D11" s="56"/>
    </row>
    <row r="12" spans="1:5">
      <c r="A12" s="76">
        <v>26</v>
      </c>
      <c r="B12" s="56">
        <v>-1.2</v>
      </c>
      <c r="C12" s="56">
        <v>-1.5</v>
      </c>
      <c r="D12" s="56"/>
    </row>
    <row r="13" spans="1:5">
      <c r="A13" s="58"/>
      <c r="B13" s="77"/>
      <c r="C13" s="77"/>
      <c r="D13" s="56"/>
    </row>
    <row r="14" spans="1:5">
      <c r="A14" s="58"/>
      <c r="B14" s="77"/>
      <c r="C14" s="77"/>
      <c r="D14" s="56"/>
    </row>
    <row r="15" spans="1:5">
      <c r="A15" s="58"/>
      <c r="B15" s="77"/>
      <c r="C15" s="77"/>
      <c r="D15" s="56"/>
    </row>
    <row r="16" spans="1:5">
      <c r="A16" s="58"/>
      <c r="B16" s="77"/>
      <c r="C16" s="77"/>
      <c r="D16" s="56"/>
    </row>
    <row r="17" spans="1:5">
      <c r="A17" s="58"/>
      <c r="B17" s="77"/>
      <c r="C17" s="77"/>
      <c r="D17" s="56"/>
    </row>
    <row r="18" spans="1:5">
      <c r="A18" s="58"/>
      <c r="C18" s="77"/>
      <c r="D18" s="56"/>
      <c r="E18" s="24" t="str">
        <f>IF(Content!$E$1=1,E19,E20)</f>
        <v>Source: NBU staff estimates, SSSU.</v>
      </c>
    </row>
    <row r="19" spans="1:5">
      <c r="B19" s="77"/>
      <c r="C19" s="77"/>
      <c r="D19" s="56"/>
      <c r="E19" s="57" t="s">
        <v>376</v>
      </c>
    </row>
    <row r="20" spans="1:5">
      <c r="B20" s="77"/>
      <c r="C20" s="77"/>
      <c r="D20" s="56"/>
      <c r="E20" s="57" t="s">
        <v>375</v>
      </c>
    </row>
    <row r="21" spans="1:5">
      <c r="A21" s="58"/>
      <c r="B21" s="77"/>
      <c r="C21" s="77"/>
      <c r="D21" s="56"/>
    </row>
    <row r="22" spans="1:5">
      <c r="A22" s="58"/>
      <c r="B22" s="77"/>
      <c r="C22" s="77"/>
      <c r="D22" s="56"/>
    </row>
    <row r="23" spans="1:5">
      <c r="B23" s="77"/>
      <c r="C23" s="77"/>
    </row>
    <row r="24" spans="1:5">
      <c r="B24" s="77"/>
      <c r="C24" s="77"/>
    </row>
    <row r="25" spans="1:5">
      <c r="B25" s="77"/>
      <c r="C25" s="77"/>
    </row>
    <row r="26" spans="1:5">
      <c r="B26" s="77"/>
      <c r="C26" s="77"/>
    </row>
    <row r="27" spans="1:5">
      <c r="B27" s="77"/>
      <c r="C27" s="77"/>
    </row>
    <row r="28" spans="1:5">
      <c r="B28" s="77"/>
      <c r="C28" s="77"/>
    </row>
    <row r="29" spans="1:5">
      <c r="B29" s="77"/>
      <c r="C29" s="77"/>
    </row>
    <row r="30" spans="1:5">
      <c r="B30" s="77"/>
      <c r="C30" s="77"/>
    </row>
    <row r="31" spans="1:5">
      <c r="B31" s="77"/>
      <c r="C31" s="77"/>
    </row>
    <row r="32" spans="1:5">
      <c r="B32" s="77"/>
      <c r="C32" s="77"/>
    </row>
    <row r="33" spans="2:2">
      <c r="B33" s="56"/>
    </row>
    <row r="34" spans="2:2">
      <c r="B34" s="56"/>
    </row>
    <row r="35" spans="2:2">
      <c r="B35" s="56"/>
    </row>
    <row r="36" spans="2:2">
      <c r="B36" s="56"/>
    </row>
    <row r="37" spans="2:2">
      <c r="B37" s="56"/>
    </row>
    <row r="38" spans="2:2">
      <c r="B38" s="56"/>
    </row>
    <row r="39" spans="2:2">
      <c r="B39" s="56"/>
    </row>
    <row r="40" spans="2:2">
      <c r="B40" s="56"/>
    </row>
    <row r="41" spans="2:2">
      <c r="B41" s="56"/>
    </row>
    <row r="42" spans="2:2">
      <c r="B42" s="56"/>
    </row>
    <row r="43" spans="2:2">
      <c r="B43" s="56"/>
    </row>
    <row r="44" spans="2:2">
      <c r="B44" s="56"/>
    </row>
    <row r="45" spans="2:2">
      <c r="B45" s="56"/>
    </row>
  </sheetData>
  <hyperlinks>
    <hyperlink ref="A1" location="Content!A1" display="&lt;&lt;"/>
  </hyperlinks>
  <pageMargins left="0.7" right="0.7" top="0.75" bottom="0.75" header="0.3" footer="0.3"/>
  <pageSetup paperSize="9" orientation="portrait" horizontalDpi="4294967293"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37"/>
  <sheetViews>
    <sheetView workbookViewId="0">
      <selection activeCell="J17" sqref="J17"/>
    </sheetView>
  </sheetViews>
  <sheetFormatPr defaultColWidth="8.6640625" defaultRowHeight="13.2"/>
  <cols>
    <col min="1" max="2" width="8.6640625" style="349"/>
    <col min="3" max="3" width="8.6640625" style="349" customWidth="1"/>
    <col min="4" max="4" width="10" style="349" customWidth="1"/>
    <col min="5" max="5" width="8.6640625" style="349"/>
    <col min="6" max="7" width="8.6640625" style="349" customWidth="1"/>
    <col min="8" max="16384" width="8.6640625" style="349"/>
  </cols>
  <sheetData>
    <row r="1" spans="1:15">
      <c r="A1" s="70" t="s">
        <v>9</v>
      </c>
      <c r="B1" s="349" t="str">
        <f>IF(Content!$E$1=1,B2,B3)</f>
        <v>Exports of foods</v>
      </c>
      <c r="C1" s="349" t="str">
        <f>IF(Content!$E$1=1,C2,C3)</f>
        <v>Exports of ores and metal. products</v>
      </c>
      <c r="D1" s="349" t="str">
        <f>IF(Content!$E$1=1,D2,D3)</f>
        <v>Exports of other goods and services</v>
      </c>
      <c r="E1" s="349" t="str">
        <f>IF(Content!$E$1=1,E2,E3)</f>
        <v>Remittances</v>
      </c>
      <c r="F1" s="349" t="str">
        <f>IF(Content!$E$1=1,F2,F3)</f>
        <v>Grants</v>
      </c>
      <c r="G1" s="349" t="str">
        <f>IF(Content!$E$1=1,G2,G3)</f>
        <v>Public sector debt inflows</v>
      </c>
      <c r="J1" s="349" t="str">
        <f>IF(Content!$E$1=1,J2,J3)</f>
        <v>Key components of FX inflows to Ukraine, USD billions</v>
      </c>
      <c r="L1" s="350"/>
    </row>
    <row r="2" spans="1:15" hidden="1">
      <c r="B2" s="349" t="s">
        <v>634</v>
      </c>
      <c r="C2" s="349" t="s">
        <v>635</v>
      </c>
      <c r="D2" s="349" t="s">
        <v>636</v>
      </c>
      <c r="E2" s="349" t="s">
        <v>637</v>
      </c>
      <c r="F2" s="349" t="s">
        <v>298</v>
      </c>
      <c r="G2" s="349" t="s">
        <v>724</v>
      </c>
      <c r="J2" s="351" t="s">
        <v>638</v>
      </c>
      <c r="L2" s="352"/>
    </row>
    <row r="3" spans="1:15" hidden="1">
      <c r="B3" s="349" t="s">
        <v>639</v>
      </c>
      <c r="C3" s="349" t="s">
        <v>640</v>
      </c>
      <c r="D3" s="349" t="s">
        <v>641</v>
      </c>
      <c r="E3" s="349" t="s">
        <v>642</v>
      </c>
      <c r="F3" s="349" t="s">
        <v>302</v>
      </c>
      <c r="G3" s="349" t="s">
        <v>643</v>
      </c>
      <c r="J3" s="351" t="s">
        <v>1085</v>
      </c>
    </row>
    <row r="4" spans="1:15">
      <c r="A4" s="349" t="s">
        <v>24</v>
      </c>
      <c r="B4" s="351">
        <v>5.2</v>
      </c>
      <c r="C4" s="351">
        <v>4.8</v>
      </c>
      <c r="D4" s="351">
        <v>6.4</v>
      </c>
      <c r="E4" s="351">
        <v>3.4</v>
      </c>
      <c r="F4" s="351">
        <v>0</v>
      </c>
      <c r="G4" s="351">
        <v>1.1000000000000001</v>
      </c>
      <c r="H4" s="351"/>
      <c r="I4" s="351"/>
      <c r="J4" s="351"/>
      <c r="K4" s="351"/>
      <c r="L4" s="351"/>
      <c r="M4" s="351"/>
      <c r="N4" s="351"/>
      <c r="O4" s="351"/>
    </row>
    <row r="5" spans="1:15">
      <c r="A5" s="349" t="s">
        <v>25</v>
      </c>
      <c r="B5" s="351">
        <v>5.6</v>
      </c>
      <c r="C5" s="351">
        <v>6.2</v>
      </c>
      <c r="D5" s="351">
        <v>7.5</v>
      </c>
      <c r="E5" s="351">
        <v>3.5</v>
      </c>
      <c r="F5" s="351">
        <v>0</v>
      </c>
      <c r="G5" s="351">
        <v>2.5</v>
      </c>
      <c r="H5" s="351"/>
      <c r="I5" s="351"/>
      <c r="J5" s="351"/>
      <c r="K5" s="351"/>
      <c r="L5" s="351"/>
      <c r="M5" s="351"/>
      <c r="N5" s="351"/>
    </row>
    <row r="6" spans="1:15">
      <c r="A6" s="349" t="s">
        <v>26</v>
      </c>
      <c r="B6" s="351">
        <v>7</v>
      </c>
      <c r="C6" s="351">
        <v>6.7</v>
      </c>
      <c r="D6" s="351">
        <v>8.3000000000000007</v>
      </c>
      <c r="E6" s="351">
        <v>3.5</v>
      </c>
      <c r="F6" s="351">
        <v>0</v>
      </c>
      <c r="G6" s="351">
        <v>3.7</v>
      </c>
      <c r="H6" s="351"/>
      <c r="I6" s="351"/>
      <c r="J6" s="351"/>
      <c r="K6" s="351"/>
      <c r="L6" s="351"/>
      <c r="M6" s="351"/>
      <c r="N6" s="351"/>
    </row>
    <row r="7" spans="1:15">
      <c r="A7" s="349" t="s">
        <v>27</v>
      </c>
      <c r="B7" s="351">
        <v>9.8000000000000007</v>
      </c>
      <c r="C7" s="351">
        <v>5.2</v>
      </c>
      <c r="D7" s="351">
        <v>8.9</v>
      </c>
      <c r="E7" s="351">
        <v>3.7</v>
      </c>
      <c r="F7" s="351">
        <v>0</v>
      </c>
      <c r="G7" s="351">
        <v>3.1</v>
      </c>
      <c r="H7" s="351"/>
      <c r="I7" s="351"/>
      <c r="J7" s="351"/>
      <c r="K7" s="351"/>
      <c r="L7" s="351"/>
      <c r="M7" s="351"/>
      <c r="N7" s="351"/>
    </row>
    <row r="8" spans="1:15">
      <c r="A8" s="349" t="s">
        <v>42</v>
      </c>
      <c r="B8" s="351">
        <v>6.4</v>
      </c>
      <c r="C8" s="351">
        <v>4</v>
      </c>
      <c r="D8" s="351">
        <v>7</v>
      </c>
      <c r="E8" s="351">
        <v>3.3</v>
      </c>
      <c r="F8" s="351">
        <v>0.1</v>
      </c>
      <c r="G8" s="351">
        <v>3.5</v>
      </c>
      <c r="H8" s="351"/>
      <c r="I8" s="351"/>
      <c r="J8" s="351"/>
      <c r="K8" s="351"/>
      <c r="L8" s="351"/>
      <c r="M8" s="351"/>
      <c r="N8" s="351"/>
    </row>
    <row r="9" spans="1:15">
      <c r="A9" s="349" t="s">
        <v>43</v>
      </c>
      <c r="B9" s="351">
        <v>3.6</v>
      </c>
      <c r="C9" s="351">
        <v>2.2000000000000002</v>
      </c>
      <c r="D9" s="351">
        <v>5.9</v>
      </c>
      <c r="E9" s="351">
        <v>3.1</v>
      </c>
      <c r="F9" s="351">
        <v>2.6</v>
      </c>
      <c r="G9" s="351">
        <v>4.0999999999999996</v>
      </c>
      <c r="H9" s="351"/>
      <c r="I9" s="351"/>
      <c r="J9" s="351"/>
      <c r="K9" s="351"/>
      <c r="L9" s="351"/>
      <c r="M9" s="351"/>
      <c r="N9" s="351"/>
    </row>
    <row r="10" spans="1:15">
      <c r="A10" s="349" t="s">
        <v>44</v>
      </c>
      <c r="B10" s="351">
        <v>5.9</v>
      </c>
      <c r="C10" s="351">
        <v>1.6</v>
      </c>
      <c r="D10" s="351">
        <v>6.1</v>
      </c>
      <c r="E10" s="351">
        <v>3.1</v>
      </c>
      <c r="F10" s="351">
        <v>7.8</v>
      </c>
      <c r="G10" s="351">
        <v>2.2999999999999998</v>
      </c>
      <c r="H10" s="351"/>
      <c r="I10" s="351"/>
      <c r="J10" s="351"/>
      <c r="K10" s="351"/>
      <c r="L10" s="351"/>
      <c r="M10" s="351"/>
      <c r="N10" s="351"/>
    </row>
    <row r="11" spans="1:15">
      <c r="A11" s="349" t="s">
        <v>45</v>
      </c>
      <c r="B11" s="351">
        <v>7.4</v>
      </c>
      <c r="C11" s="351">
        <v>1.2</v>
      </c>
      <c r="D11" s="351">
        <v>6.2</v>
      </c>
      <c r="E11" s="351">
        <v>3.1</v>
      </c>
      <c r="F11" s="351">
        <v>3.8</v>
      </c>
      <c r="G11" s="351">
        <v>8.9</v>
      </c>
      <c r="H11" s="351"/>
      <c r="I11" s="351"/>
      <c r="J11" s="351"/>
      <c r="K11" s="351"/>
      <c r="L11" s="351"/>
      <c r="M11" s="351"/>
      <c r="N11" s="351"/>
    </row>
    <row r="12" spans="1:15">
      <c r="A12" s="349" t="s">
        <v>48</v>
      </c>
      <c r="B12" s="351">
        <v>6.8</v>
      </c>
      <c r="C12" s="351">
        <v>1.3</v>
      </c>
      <c r="D12" s="351">
        <v>5.7</v>
      </c>
      <c r="E12" s="351">
        <v>2.9</v>
      </c>
      <c r="F12" s="351">
        <v>3.7</v>
      </c>
      <c r="G12" s="351">
        <v>8.1</v>
      </c>
      <c r="H12" s="351"/>
      <c r="I12" s="351"/>
      <c r="J12" s="351"/>
      <c r="K12" s="351"/>
      <c r="L12" s="351"/>
      <c r="M12" s="351"/>
      <c r="N12" s="351"/>
    </row>
    <row r="13" spans="1:15">
      <c r="A13" s="349" t="s">
        <v>46</v>
      </c>
      <c r="B13" s="349">
        <v>5.0999999999999996</v>
      </c>
      <c r="C13" s="349">
        <v>1.7</v>
      </c>
      <c r="D13" s="351">
        <v>6</v>
      </c>
      <c r="E13" s="349">
        <v>2.8</v>
      </c>
      <c r="F13" s="349">
        <v>3.7</v>
      </c>
      <c r="G13" s="349">
        <v>9.9</v>
      </c>
    </row>
    <row r="14" spans="1:15">
      <c r="A14" s="349" t="s">
        <v>49</v>
      </c>
      <c r="B14" s="351">
        <v>4.3</v>
      </c>
      <c r="C14" s="351">
        <v>1.4</v>
      </c>
      <c r="D14" s="351">
        <v>5.7</v>
      </c>
      <c r="E14" s="351">
        <v>2.8</v>
      </c>
      <c r="F14" s="351">
        <v>2.6</v>
      </c>
      <c r="G14" s="351">
        <v>7</v>
      </c>
    </row>
    <row r="15" spans="1:15">
      <c r="A15" s="349" t="s">
        <v>47</v>
      </c>
      <c r="B15" s="351">
        <v>5.8</v>
      </c>
      <c r="C15" s="351">
        <v>1.3</v>
      </c>
      <c r="D15" s="351">
        <v>6</v>
      </c>
      <c r="E15" s="351">
        <v>2.8</v>
      </c>
      <c r="F15" s="351">
        <v>1.9</v>
      </c>
      <c r="G15" s="351">
        <v>8.6999999999999993</v>
      </c>
    </row>
    <row r="16" spans="1:15">
      <c r="A16" s="349" t="s">
        <v>126</v>
      </c>
      <c r="B16" s="351">
        <v>6.5</v>
      </c>
      <c r="C16" s="351">
        <v>2</v>
      </c>
      <c r="D16" s="351">
        <v>5.8</v>
      </c>
      <c r="E16" s="351">
        <v>2.5</v>
      </c>
      <c r="F16" s="351">
        <v>1.1000000000000001</v>
      </c>
      <c r="G16" s="351">
        <v>9.6999999999999993</v>
      </c>
    </row>
    <row r="17" spans="1:10">
      <c r="A17" s="349" t="s">
        <v>127</v>
      </c>
      <c r="B17" s="351">
        <v>5.9</v>
      </c>
      <c r="C17" s="351">
        <v>1.8</v>
      </c>
      <c r="D17" s="351">
        <v>6</v>
      </c>
      <c r="E17" s="351">
        <v>2.4</v>
      </c>
      <c r="F17" s="351">
        <v>0</v>
      </c>
      <c r="G17" s="351">
        <v>4</v>
      </c>
      <c r="J17" s="349" t="str">
        <f>IF(Content!$E$1=1,J18,J19)</f>
        <v>Source: NBU.</v>
      </c>
    </row>
    <row r="18" spans="1:10">
      <c r="A18" s="349" t="s">
        <v>128</v>
      </c>
      <c r="B18" s="351">
        <v>5.5</v>
      </c>
      <c r="C18" s="351">
        <v>1.9</v>
      </c>
      <c r="D18" s="351">
        <v>5.9</v>
      </c>
      <c r="E18" s="351">
        <v>2.4</v>
      </c>
      <c r="F18" s="351">
        <v>5.6</v>
      </c>
      <c r="G18" s="351">
        <v>5.4</v>
      </c>
      <c r="J18" s="353" t="s">
        <v>6</v>
      </c>
    </row>
    <row r="19" spans="1:10">
      <c r="B19" s="351"/>
      <c r="C19" s="351"/>
      <c r="D19" s="351"/>
      <c r="E19" s="351"/>
      <c r="F19" s="351"/>
      <c r="G19" s="351"/>
      <c r="J19" s="353" t="s">
        <v>7</v>
      </c>
    </row>
    <row r="20" spans="1:10">
      <c r="B20" s="351"/>
      <c r="C20" s="351"/>
      <c r="D20" s="351"/>
      <c r="E20" s="351"/>
      <c r="F20" s="351"/>
      <c r="G20" s="351"/>
    </row>
    <row r="21" spans="1:10">
      <c r="B21" s="351"/>
      <c r="C21" s="351"/>
      <c r="D21" s="351"/>
      <c r="E21" s="351"/>
      <c r="F21" s="351"/>
      <c r="G21" s="351"/>
    </row>
    <row r="22" spans="1:10">
      <c r="B22" s="351"/>
      <c r="C22" s="351"/>
      <c r="D22" s="351"/>
      <c r="E22" s="351"/>
      <c r="F22" s="351"/>
      <c r="G22" s="351"/>
    </row>
    <row r="23" spans="1:10">
      <c r="B23" s="351"/>
      <c r="C23" s="351"/>
      <c r="D23" s="351"/>
      <c r="E23" s="351"/>
      <c r="F23" s="351"/>
      <c r="G23" s="351"/>
    </row>
    <row r="24" spans="1:10">
      <c r="B24" s="351"/>
      <c r="C24" s="351"/>
      <c r="D24" s="351"/>
      <c r="E24" s="351"/>
      <c r="F24" s="351"/>
      <c r="G24" s="351"/>
    </row>
    <row r="25" spans="1:10">
      <c r="B25" s="351"/>
      <c r="C25" s="351"/>
      <c r="D25" s="351"/>
      <c r="E25" s="351"/>
      <c r="F25" s="351"/>
      <c r="G25" s="351"/>
    </row>
    <row r="26" spans="1:10">
      <c r="B26" s="351"/>
      <c r="C26" s="351"/>
      <c r="D26" s="351"/>
      <c r="E26" s="351"/>
      <c r="F26" s="351"/>
      <c r="G26" s="351"/>
    </row>
    <row r="27" spans="1:10">
      <c r="B27" s="351"/>
      <c r="C27" s="351"/>
      <c r="D27" s="351"/>
      <c r="E27" s="351"/>
      <c r="F27" s="351"/>
      <c r="G27" s="351"/>
    </row>
    <row r="28" spans="1:10">
      <c r="B28" s="351"/>
      <c r="C28" s="351"/>
      <c r="D28" s="351"/>
      <c r="E28" s="351"/>
      <c r="F28" s="351"/>
      <c r="G28" s="351"/>
    </row>
    <row r="29" spans="1:10">
      <c r="B29" s="351"/>
      <c r="C29" s="351"/>
      <c r="D29" s="351"/>
      <c r="E29" s="351"/>
      <c r="F29" s="351"/>
      <c r="G29" s="351"/>
    </row>
    <row r="30" spans="1:10">
      <c r="B30" s="351"/>
      <c r="C30" s="351"/>
      <c r="D30" s="351"/>
      <c r="E30" s="351"/>
      <c r="F30" s="351"/>
      <c r="G30" s="351"/>
    </row>
    <row r="31" spans="1:10">
      <c r="B31" s="351"/>
      <c r="C31" s="351"/>
      <c r="D31" s="351"/>
      <c r="E31" s="351"/>
      <c r="F31" s="351"/>
      <c r="G31" s="351"/>
    </row>
    <row r="32" spans="1:10">
      <c r="B32" s="351"/>
      <c r="C32" s="351"/>
      <c r="D32" s="351"/>
      <c r="E32" s="351"/>
      <c r="F32" s="351"/>
      <c r="G32" s="351"/>
    </row>
    <row r="33" spans="2:7">
      <c r="B33" s="351"/>
      <c r="C33" s="351"/>
      <c r="D33" s="351"/>
      <c r="E33" s="351"/>
      <c r="F33" s="351"/>
      <c r="G33" s="351"/>
    </row>
    <row r="34" spans="2:7">
      <c r="B34" s="351"/>
      <c r="C34" s="351"/>
      <c r="D34" s="351"/>
      <c r="E34" s="351"/>
      <c r="F34" s="351"/>
      <c r="G34" s="351"/>
    </row>
    <row r="35" spans="2:7">
      <c r="B35" s="351"/>
      <c r="C35" s="351"/>
      <c r="D35" s="351"/>
      <c r="E35" s="351"/>
      <c r="F35" s="351"/>
      <c r="G35" s="351"/>
    </row>
    <row r="36" spans="2:7">
      <c r="B36" s="351"/>
      <c r="C36" s="351"/>
      <c r="D36" s="351"/>
      <c r="E36" s="351"/>
      <c r="F36" s="351"/>
      <c r="G36" s="351"/>
    </row>
    <row r="37" spans="2:7">
      <c r="B37" s="351"/>
      <c r="C37" s="351"/>
      <c r="D37" s="351"/>
      <c r="E37" s="351"/>
      <c r="F37" s="351"/>
      <c r="G37" s="351"/>
    </row>
  </sheetData>
  <hyperlinks>
    <hyperlink ref="A1" location="Content!A1" display="&lt;&lt;"/>
  </hyperlinks>
  <pageMargins left="0.7" right="0.7" top="0.75" bottom="0.75" header="0.3" footer="0.3"/>
  <pageSetup paperSize="9"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40"/>
  <sheetViews>
    <sheetView workbookViewId="0">
      <selection activeCell="J20" sqref="J20"/>
    </sheetView>
  </sheetViews>
  <sheetFormatPr defaultColWidth="8.6640625" defaultRowHeight="13.8"/>
  <cols>
    <col min="1" max="16384" width="8.6640625" style="354"/>
  </cols>
  <sheetData>
    <row r="1" spans="1:16">
      <c r="A1" s="291" t="s">
        <v>9</v>
      </c>
      <c r="B1" s="349" t="str">
        <f>IF(Content!$E$1=1,B2,B3)</f>
        <v>Energy imports</v>
      </c>
      <c r="C1" s="349" t="str">
        <f>IF(Content!$E$1=1,C2,C3)</f>
        <v>Machinery imports</v>
      </c>
      <c r="D1" s="349" t="str">
        <f>IF(Content!$E$1=1,D2,D3)</f>
        <v>Migrants expenses abroad</v>
      </c>
      <c r="E1" s="349" t="str">
        <f>IF(Content!$E$1=1,E2,E3)</f>
        <v>Imports of other goods and services*</v>
      </c>
      <c r="F1" s="349" t="str">
        <f>IF(Content!$E$1=1,F2,F3)</f>
        <v>FX cash outside banks</v>
      </c>
      <c r="G1" s="349" t="str">
        <f>IF(Content!$E$1=1,G2,G3)</f>
        <v>Trade credits</v>
      </c>
      <c r="H1" s="349" t="str">
        <f>IF(Content!$E$1=1,H2,H3)</f>
        <v>Public sector repayments</v>
      </c>
      <c r="J1" s="349" t="str">
        <f>IF(Content!$E$1=1,J2,J3)</f>
        <v>Key components of FX outflows, USD billions</v>
      </c>
    </row>
    <row r="2" spans="1:16" hidden="1">
      <c r="A2" s="349"/>
      <c r="B2" s="349" t="s">
        <v>644</v>
      </c>
      <c r="C2" s="349" t="s">
        <v>645</v>
      </c>
      <c r="D2" s="349" t="s">
        <v>646</v>
      </c>
      <c r="E2" s="349" t="s">
        <v>647</v>
      </c>
      <c r="F2" s="349" t="s">
        <v>648</v>
      </c>
      <c r="G2" s="349" t="s">
        <v>649</v>
      </c>
      <c r="H2" s="349" t="s">
        <v>725</v>
      </c>
      <c r="J2" s="349" t="s">
        <v>650</v>
      </c>
    </row>
    <row r="3" spans="1:16" hidden="1">
      <c r="A3" s="349"/>
      <c r="B3" s="349" t="s">
        <v>651</v>
      </c>
      <c r="C3" s="349" t="s">
        <v>652</v>
      </c>
      <c r="D3" s="349" t="s">
        <v>653</v>
      </c>
      <c r="E3" s="349" t="s">
        <v>654</v>
      </c>
      <c r="F3" s="349" t="s">
        <v>655</v>
      </c>
      <c r="G3" s="349" t="s">
        <v>656</v>
      </c>
      <c r="H3" s="349" t="s">
        <v>657</v>
      </c>
      <c r="J3" s="349" t="s">
        <v>1086</v>
      </c>
    </row>
    <row r="4" spans="1:16">
      <c r="A4" s="349" t="s">
        <v>24</v>
      </c>
      <c r="B4" s="351">
        <v>2.5</v>
      </c>
      <c r="C4" s="351">
        <v>4.4000000000000004</v>
      </c>
      <c r="D4" s="351">
        <v>1.2</v>
      </c>
      <c r="E4" s="351">
        <v>8.9</v>
      </c>
      <c r="F4" s="351">
        <v>1.4</v>
      </c>
      <c r="G4" s="351">
        <v>0.7</v>
      </c>
      <c r="H4" s="355">
        <v>2.2999999999999998</v>
      </c>
      <c r="J4" s="356"/>
      <c r="K4" s="356"/>
      <c r="L4" s="356"/>
      <c r="M4" s="356"/>
      <c r="N4" s="356"/>
      <c r="O4" s="356"/>
      <c r="P4" s="356"/>
    </row>
    <row r="5" spans="1:16">
      <c r="A5" s="349" t="s">
        <v>25</v>
      </c>
      <c r="B5" s="351">
        <v>2.2999999999999998</v>
      </c>
      <c r="C5" s="351">
        <v>5.3</v>
      </c>
      <c r="D5" s="351">
        <v>1.5</v>
      </c>
      <c r="E5" s="351">
        <v>9.4</v>
      </c>
      <c r="F5" s="351">
        <v>0.7</v>
      </c>
      <c r="G5" s="351">
        <v>1.6</v>
      </c>
      <c r="H5" s="355">
        <v>1.1000000000000001</v>
      </c>
      <c r="J5" s="356"/>
      <c r="K5" s="356"/>
      <c r="L5" s="356"/>
      <c r="M5" s="356"/>
      <c r="N5" s="356"/>
      <c r="O5" s="356"/>
      <c r="P5" s="356"/>
    </row>
    <row r="6" spans="1:16">
      <c r="A6" s="349" t="s">
        <v>26</v>
      </c>
      <c r="B6" s="351">
        <v>4.0999999999999996</v>
      </c>
      <c r="C6" s="351">
        <v>5.6</v>
      </c>
      <c r="D6" s="351">
        <v>1.9</v>
      </c>
      <c r="E6" s="351">
        <v>11</v>
      </c>
      <c r="F6" s="351">
        <v>1.3</v>
      </c>
      <c r="G6" s="351">
        <v>0.2</v>
      </c>
      <c r="H6" s="355">
        <v>4.3</v>
      </c>
      <c r="J6" s="356"/>
      <c r="K6" s="356"/>
      <c r="L6" s="356"/>
      <c r="M6" s="356"/>
      <c r="N6" s="356"/>
      <c r="O6" s="356"/>
      <c r="P6" s="356"/>
    </row>
    <row r="7" spans="1:16">
      <c r="A7" s="349" t="s">
        <v>27</v>
      </c>
      <c r="B7" s="351">
        <v>5</v>
      </c>
      <c r="C7" s="351">
        <v>6.5</v>
      </c>
      <c r="D7" s="351">
        <v>1.6</v>
      </c>
      <c r="E7" s="351">
        <v>12.7</v>
      </c>
      <c r="F7" s="351">
        <v>1.7</v>
      </c>
      <c r="G7" s="351">
        <v>0.4</v>
      </c>
      <c r="H7" s="355">
        <v>1.6</v>
      </c>
      <c r="J7" s="356"/>
      <c r="K7" s="356"/>
      <c r="L7" s="356"/>
      <c r="M7" s="356"/>
      <c r="N7" s="356"/>
      <c r="O7" s="356"/>
      <c r="P7" s="356"/>
    </row>
    <row r="8" spans="1:16">
      <c r="A8" s="349" t="s">
        <v>42</v>
      </c>
      <c r="B8" s="351">
        <v>3.8</v>
      </c>
      <c r="C8" s="351">
        <v>3.4</v>
      </c>
      <c r="D8" s="351">
        <v>3.1</v>
      </c>
      <c r="E8" s="351">
        <v>8.1</v>
      </c>
      <c r="F8" s="351">
        <v>2.5</v>
      </c>
      <c r="G8" s="351">
        <v>4.4000000000000004</v>
      </c>
      <c r="H8" s="355">
        <v>2.8</v>
      </c>
      <c r="J8" s="356"/>
      <c r="K8" s="356"/>
      <c r="L8" s="356"/>
      <c r="M8" s="356"/>
      <c r="N8" s="356"/>
      <c r="O8" s="356"/>
      <c r="P8" s="356"/>
    </row>
    <row r="9" spans="1:16">
      <c r="A9" s="349" t="s">
        <v>43</v>
      </c>
      <c r="B9" s="351">
        <v>2.4</v>
      </c>
      <c r="C9" s="351">
        <v>3</v>
      </c>
      <c r="D9" s="351">
        <v>5.5</v>
      </c>
      <c r="E9" s="351">
        <v>6.2</v>
      </c>
      <c r="F9" s="351">
        <v>2.7</v>
      </c>
      <c r="G9" s="351">
        <v>4.8</v>
      </c>
      <c r="H9" s="355">
        <v>1</v>
      </c>
      <c r="J9" s="356"/>
      <c r="K9" s="356"/>
      <c r="L9" s="356"/>
      <c r="M9" s="356"/>
      <c r="N9" s="356"/>
      <c r="O9" s="356"/>
      <c r="P9" s="356"/>
    </row>
    <row r="10" spans="1:16">
      <c r="A10" s="349" t="s">
        <v>44</v>
      </c>
      <c r="B10" s="351">
        <v>3.2</v>
      </c>
      <c r="C10" s="351">
        <v>3.6</v>
      </c>
      <c r="D10" s="351">
        <v>5.4</v>
      </c>
      <c r="E10" s="351">
        <v>8.1</v>
      </c>
      <c r="F10" s="351">
        <v>2.6</v>
      </c>
      <c r="G10" s="351">
        <v>2.8</v>
      </c>
      <c r="H10" s="355">
        <v>1.3</v>
      </c>
      <c r="J10" s="356"/>
      <c r="K10" s="356"/>
      <c r="L10" s="356"/>
      <c r="M10" s="356"/>
      <c r="N10" s="356"/>
      <c r="O10" s="356"/>
      <c r="P10" s="356"/>
    </row>
    <row r="11" spans="1:16">
      <c r="A11" s="349" t="s">
        <v>45</v>
      </c>
      <c r="B11" s="351">
        <v>3.3</v>
      </c>
      <c r="C11" s="351">
        <v>4.8</v>
      </c>
      <c r="D11" s="351">
        <v>5.7</v>
      </c>
      <c r="E11" s="351">
        <v>9.8000000000000007</v>
      </c>
      <c r="F11" s="351">
        <v>2.2999999999999998</v>
      </c>
      <c r="G11" s="351">
        <v>1.6</v>
      </c>
      <c r="H11" s="355">
        <v>1.3</v>
      </c>
      <c r="J11" s="356"/>
      <c r="K11" s="356"/>
      <c r="L11" s="356"/>
      <c r="M11" s="356"/>
      <c r="N11" s="356"/>
      <c r="O11" s="356"/>
      <c r="P11" s="356"/>
    </row>
    <row r="12" spans="1:16">
      <c r="A12" s="349" t="s">
        <v>48</v>
      </c>
      <c r="B12" s="351">
        <v>3.8</v>
      </c>
      <c r="C12" s="351">
        <v>4.3</v>
      </c>
      <c r="D12" s="351">
        <v>5.6</v>
      </c>
      <c r="E12" s="351">
        <v>9</v>
      </c>
      <c r="F12" s="351">
        <v>3.3</v>
      </c>
      <c r="G12" s="351">
        <v>0.3</v>
      </c>
      <c r="H12" s="351">
        <v>2.4</v>
      </c>
      <c r="J12" s="356"/>
      <c r="K12" s="356"/>
      <c r="L12" s="356"/>
      <c r="M12" s="356"/>
      <c r="N12" s="356"/>
      <c r="O12" s="356"/>
      <c r="P12" s="356"/>
    </row>
    <row r="13" spans="1:16">
      <c r="A13" s="349" t="s">
        <v>46</v>
      </c>
      <c r="B13" s="351">
        <v>2.1</v>
      </c>
      <c r="C13" s="351">
        <v>4.4000000000000004</v>
      </c>
      <c r="D13" s="351">
        <v>4</v>
      </c>
      <c r="E13" s="351">
        <v>9.5</v>
      </c>
      <c r="F13" s="351">
        <v>2.9</v>
      </c>
      <c r="G13" s="351">
        <v>0.3</v>
      </c>
      <c r="H13" s="351">
        <v>2.2999999999999998</v>
      </c>
    </row>
    <row r="14" spans="1:16">
      <c r="A14" s="349" t="s">
        <v>49</v>
      </c>
      <c r="B14" s="351">
        <v>2.1</v>
      </c>
      <c r="C14" s="351">
        <v>5.2</v>
      </c>
      <c r="D14" s="351">
        <v>3.9</v>
      </c>
      <c r="E14" s="351">
        <v>10</v>
      </c>
      <c r="F14" s="351">
        <v>2</v>
      </c>
      <c r="G14" s="351">
        <v>0.7</v>
      </c>
      <c r="H14" s="351">
        <v>2.5</v>
      </c>
    </row>
    <row r="15" spans="1:16">
      <c r="A15" s="349" t="s">
        <v>47</v>
      </c>
      <c r="B15" s="351">
        <v>2.4</v>
      </c>
      <c r="C15" s="351">
        <v>5.8</v>
      </c>
      <c r="D15" s="351">
        <v>3.8</v>
      </c>
      <c r="E15" s="351">
        <v>10.3</v>
      </c>
      <c r="F15" s="351">
        <v>3.6</v>
      </c>
      <c r="G15" s="351">
        <v>1</v>
      </c>
      <c r="H15" s="351">
        <v>2</v>
      </c>
    </row>
    <row r="16" spans="1:16">
      <c r="A16" s="349" t="s">
        <v>126</v>
      </c>
      <c r="B16" s="351">
        <v>2</v>
      </c>
      <c r="C16" s="351">
        <v>5.2</v>
      </c>
      <c r="D16" s="351">
        <v>3.6</v>
      </c>
      <c r="E16" s="351">
        <v>9.8000000000000007</v>
      </c>
      <c r="F16" s="351">
        <v>3.9</v>
      </c>
      <c r="G16" s="351">
        <v>0.3</v>
      </c>
      <c r="H16" s="351">
        <v>2.4</v>
      </c>
    </row>
    <row r="17" spans="1:10">
      <c r="A17" s="349" t="s">
        <v>127</v>
      </c>
      <c r="B17" s="351">
        <v>2.2000000000000002</v>
      </c>
      <c r="C17" s="351">
        <v>6</v>
      </c>
      <c r="D17" s="351">
        <v>3.6</v>
      </c>
      <c r="E17" s="351">
        <v>10.199999999999999</v>
      </c>
      <c r="F17" s="351">
        <v>3.8</v>
      </c>
      <c r="G17" s="351">
        <v>0.6</v>
      </c>
      <c r="H17" s="351">
        <v>2.6</v>
      </c>
    </row>
    <row r="18" spans="1:10">
      <c r="A18" s="349" t="s">
        <v>128</v>
      </c>
      <c r="B18" s="351">
        <v>2.5</v>
      </c>
      <c r="C18" s="351">
        <v>6</v>
      </c>
      <c r="D18" s="351">
        <v>3.7</v>
      </c>
      <c r="E18" s="351">
        <v>10.199999999999999</v>
      </c>
      <c r="F18" s="351">
        <v>3.9</v>
      </c>
      <c r="G18" s="351">
        <v>0</v>
      </c>
      <c r="H18" s="351">
        <v>2.9</v>
      </c>
    </row>
    <row r="19" spans="1:10">
      <c r="B19" s="356"/>
      <c r="C19" s="356"/>
      <c r="D19" s="356"/>
      <c r="E19" s="356"/>
      <c r="F19" s="356"/>
      <c r="G19" s="356"/>
      <c r="H19" s="356"/>
      <c r="J19" s="349" t="str">
        <f>IF(Content!$E$1=1,J22,J23)</f>
        <v>* Excluding humanitarian aid.</v>
      </c>
    </row>
    <row r="20" spans="1:10">
      <c r="B20" s="356"/>
      <c r="C20" s="356"/>
      <c r="D20" s="356"/>
      <c r="E20" s="356"/>
      <c r="F20" s="356"/>
      <c r="G20" s="356"/>
      <c r="H20" s="356"/>
      <c r="J20" s="349" t="str">
        <f>IF(Content!$E$1=1,J24,J25)</f>
        <v>Source: NBU.</v>
      </c>
    </row>
    <row r="21" spans="1:10">
      <c r="B21" s="356"/>
      <c r="C21" s="356"/>
      <c r="D21" s="356"/>
      <c r="E21" s="356"/>
      <c r="F21" s="356"/>
      <c r="G21" s="356"/>
      <c r="H21" s="356"/>
    </row>
    <row r="22" spans="1:10">
      <c r="B22" s="356"/>
      <c r="C22" s="356"/>
      <c r="D22" s="356"/>
      <c r="E22" s="356"/>
      <c r="F22" s="356"/>
      <c r="G22" s="356"/>
      <c r="H22" s="356"/>
      <c r="J22" s="353" t="s">
        <v>756</v>
      </c>
    </row>
    <row r="23" spans="1:10">
      <c r="B23" s="356"/>
      <c r="C23" s="356"/>
      <c r="D23" s="356"/>
      <c r="E23" s="356"/>
      <c r="F23" s="356"/>
      <c r="G23" s="356"/>
      <c r="H23" s="356"/>
      <c r="J23" s="353" t="s">
        <v>1087</v>
      </c>
    </row>
    <row r="24" spans="1:10">
      <c r="B24" s="356"/>
      <c r="C24" s="356"/>
      <c r="D24" s="356"/>
      <c r="E24" s="356"/>
      <c r="F24" s="356"/>
      <c r="G24" s="356"/>
      <c r="H24" s="356"/>
      <c r="J24" s="352" t="s">
        <v>6</v>
      </c>
    </row>
    <row r="25" spans="1:10">
      <c r="B25" s="356"/>
      <c r="C25" s="356"/>
      <c r="D25" s="356"/>
      <c r="E25" s="356"/>
      <c r="F25" s="356"/>
      <c r="G25" s="356"/>
      <c r="H25" s="356"/>
      <c r="J25" s="353" t="s">
        <v>7</v>
      </c>
    </row>
    <row r="26" spans="1:10">
      <c r="B26" s="356"/>
      <c r="C26" s="356"/>
      <c r="D26" s="356"/>
      <c r="E26" s="356"/>
      <c r="F26" s="356"/>
      <c r="G26" s="356"/>
      <c r="H26" s="356"/>
    </row>
    <row r="27" spans="1:10">
      <c r="B27" s="356"/>
      <c r="C27" s="356"/>
      <c r="D27" s="356"/>
      <c r="E27" s="356"/>
      <c r="F27" s="356"/>
      <c r="G27" s="356"/>
      <c r="H27" s="356"/>
      <c r="J27" s="357"/>
    </row>
    <row r="28" spans="1:10">
      <c r="B28" s="356"/>
      <c r="C28" s="356"/>
      <c r="D28" s="356"/>
      <c r="E28" s="356"/>
      <c r="F28" s="356"/>
      <c r="G28" s="356"/>
      <c r="H28" s="356"/>
      <c r="J28" s="357"/>
    </row>
    <row r="29" spans="1:10">
      <c r="B29" s="356"/>
      <c r="C29" s="356"/>
      <c r="D29" s="356"/>
      <c r="E29" s="356"/>
      <c r="F29" s="356"/>
      <c r="G29" s="356"/>
      <c r="H29" s="356"/>
    </row>
    <row r="30" spans="1:10">
      <c r="B30" s="356"/>
      <c r="C30" s="356"/>
      <c r="D30" s="356"/>
      <c r="E30" s="356"/>
      <c r="F30" s="356"/>
      <c r="G30" s="356"/>
      <c r="H30" s="356"/>
    </row>
    <row r="31" spans="1:10">
      <c r="B31" s="356"/>
      <c r="C31" s="356"/>
      <c r="D31" s="356"/>
      <c r="E31" s="356"/>
      <c r="F31" s="356"/>
      <c r="G31" s="356"/>
      <c r="H31" s="356"/>
    </row>
    <row r="32" spans="1:10">
      <c r="B32" s="356"/>
      <c r="C32" s="356"/>
      <c r="D32" s="356"/>
      <c r="E32" s="356"/>
      <c r="F32" s="356"/>
      <c r="G32" s="356"/>
      <c r="H32" s="356"/>
    </row>
    <row r="33" spans="2:8">
      <c r="B33" s="356"/>
      <c r="C33" s="356"/>
      <c r="D33" s="356"/>
      <c r="E33" s="356"/>
      <c r="F33" s="356"/>
      <c r="G33" s="356"/>
      <c r="H33" s="356"/>
    </row>
    <row r="34" spans="2:8">
      <c r="B34" s="356"/>
      <c r="C34" s="356"/>
      <c r="D34" s="356"/>
      <c r="E34" s="356"/>
      <c r="F34" s="356"/>
      <c r="G34" s="356"/>
      <c r="H34" s="356"/>
    </row>
    <row r="35" spans="2:8">
      <c r="B35" s="356"/>
      <c r="C35" s="356"/>
      <c r="D35" s="356"/>
      <c r="E35" s="356"/>
      <c r="F35" s="356"/>
      <c r="G35" s="356"/>
      <c r="H35" s="356"/>
    </row>
    <row r="36" spans="2:8">
      <c r="B36" s="356"/>
      <c r="C36" s="356"/>
      <c r="D36" s="356"/>
      <c r="E36" s="356"/>
      <c r="F36" s="356"/>
      <c r="G36" s="356"/>
      <c r="H36" s="356"/>
    </row>
    <row r="37" spans="2:8">
      <c r="B37" s="356"/>
      <c r="C37" s="356"/>
      <c r="D37" s="356"/>
      <c r="E37" s="356"/>
      <c r="F37" s="356"/>
      <c r="G37" s="356"/>
      <c r="H37" s="356"/>
    </row>
    <row r="38" spans="2:8">
      <c r="B38" s="356"/>
      <c r="C38" s="356"/>
      <c r="D38" s="356"/>
      <c r="E38" s="356"/>
      <c r="F38" s="356"/>
      <c r="G38" s="356"/>
      <c r="H38" s="356"/>
    </row>
    <row r="39" spans="2:8">
      <c r="B39" s="356"/>
      <c r="C39" s="356"/>
      <c r="D39" s="356"/>
      <c r="E39" s="356"/>
      <c r="F39" s="356"/>
      <c r="G39" s="356"/>
      <c r="H39" s="356"/>
    </row>
    <row r="40" spans="2:8">
      <c r="B40" s="356"/>
      <c r="C40" s="356"/>
      <c r="D40" s="356"/>
      <c r="E40" s="356"/>
      <c r="F40" s="356"/>
      <c r="G40" s="356"/>
      <c r="H40" s="356"/>
    </row>
  </sheetData>
  <hyperlinks>
    <hyperlink ref="A1" location="Content!A1" display="&lt;&lt;"/>
  </hyperlinks>
  <pageMargins left="0.7" right="0.7" top="0.75" bottom="0.75" header="0.3" footer="0.3"/>
  <pageSetup paperSize="9"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53"/>
  <dimension ref="A1:V100"/>
  <sheetViews>
    <sheetView workbookViewId="0">
      <selection activeCell="F18" sqref="F18"/>
    </sheetView>
  </sheetViews>
  <sheetFormatPr defaultColWidth="8.44140625" defaultRowHeight="15" customHeight="1"/>
  <cols>
    <col min="1" max="1" width="8.44140625" style="314"/>
    <col min="2" max="4" width="10.6640625" style="314" customWidth="1"/>
    <col min="5" max="5" width="9.33203125" style="314" customWidth="1"/>
    <col min="6" max="18" width="8.44140625" style="160"/>
    <col min="19" max="19" width="8.44140625" style="169"/>
    <col min="20" max="16384" width="8.44140625" style="160"/>
  </cols>
  <sheetData>
    <row r="1" spans="1:22" ht="14.4" customHeight="1">
      <c r="A1" s="174" t="s">
        <v>9</v>
      </c>
      <c r="B1" s="71" t="str">
        <f>IF(Content!$E$1=1,B2,B3)</f>
        <v>Loans and guarantees</v>
      </c>
      <c r="C1" s="71" t="str">
        <f>IF(Content!$E$1=1,C2,C3)</f>
        <v>Grants</v>
      </c>
      <c r="D1" s="71" t="str">
        <f>IF(Content!$E$1=1,D2,D3)</f>
        <v>Grants&amp;loans</v>
      </c>
      <c r="E1" s="71"/>
      <c r="F1" s="71" t="str">
        <f>IF(Content!$E$1=1,F2,F3)</f>
        <v>International financial assistance, USD billions</v>
      </c>
      <c r="N1" s="159"/>
      <c r="O1" s="159"/>
      <c r="R1" s="148"/>
      <c r="S1" s="161" t="str">
        <f>IF(Content!$E$1=1,S2,S3)</f>
        <v>2022 – USD 32.2 bn
2023 – USD 42.9 bn
2024 – USD 41.5 bn
2025 – USD 38.4 bn
2026 – USD 25.0 bn</v>
      </c>
      <c r="T1" s="162"/>
      <c r="U1" s="162"/>
      <c r="V1" s="162"/>
    </row>
    <row r="2" spans="1:22" ht="14.4" hidden="1" customHeight="1">
      <c r="A2" s="174"/>
      <c r="B2" s="314" t="s">
        <v>339</v>
      </c>
      <c r="C2" s="314" t="s">
        <v>298</v>
      </c>
      <c r="D2" s="314" t="s">
        <v>344</v>
      </c>
      <c r="F2" s="314" t="s">
        <v>340</v>
      </c>
      <c r="R2" s="148"/>
      <c r="S2" s="417" t="s">
        <v>1042</v>
      </c>
    </row>
    <row r="3" spans="1:22" ht="14.4" hidden="1" customHeight="1">
      <c r="B3" s="314" t="s">
        <v>341</v>
      </c>
      <c r="C3" s="314" t="s">
        <v>302</v>
      </c>
      <c r="D3" s="314" t="s">
        <v>345</v>
      </c>
      <c r="F3" s="314" t="s">
        <v>1088</v>
      </c>
      <c r="S3" s="418" t="s">
        <v>1043</v>
      </c>
    </row>
    <row r="4" spans="1:22" ht="15" customHeight="1">
      <c r="A4" s="71" t="s">
        <v>42</v>
      </c>
      <c r="B4" s="313">
        <v>3.3</v>
      </c>
      <c r="C4" s="313">
        <v>0.1</v>
      </c>
      <c r="D4" s="313"/>
      <c r="E4" s="315" t="s">
        <v>42</v>
      </c>
      <c r="J4" s="164"/>
      <c r="K4" s="164"/>
      <c r="L4" s="164"/>
      <c r="M4" s="164"/>
      <c r="N4" s="164"/>
      <c r="O4" s="164"/>
      <c r="P4" s="164"/>
      <c r="R4" s="165"/>
      <c r="S4" s="161" t="str">
        <f>IF(Content!$E$1=1,S5,S6)</f>
        <v>Financial assistance:</v>
      </c>
      <c r="T4" s="164"/>
      <c r="U4" s="164"/>
      <c r="V4" s="166"/>
    </row>
    <row r="5" spans="1:22" ht="15" customHeight="1">
      <c r="A5" s="71" t="s">
        <v>43</v>
      </c>
      <c r="B5" s="313">
        <v>3.9</v>
      </c>
      <c r="C5" s="313">
        <v>2.6</v>
      </c>
      <c r="D5" s="313"/>
      <c r="E5" s="315"/>
      <c r="J5" s="164"/>
      <c r="K5" s="164"/>
      <c r="L5" s="164"/>
      <c r="M5" s="164"/>
      <c r="N5" s="164"/>
      <c r="O5" s="164"/>
      <c r="P5" s="164"/>
      <c r="R5" s="165"/>
      <c r="S5" s="417" t="s">
        <v>356</v>
      </c>
      <c r="T5" s="164"/>
      <c r="U5" s="164"/>
      <c r="V5" s="166"/>
    </row>
    <row r="6" spans="1:22" ht="15" customHeight="1">
      <c r="A6" s="71" t="s">
        <v>44</v>
      </c>
      <c r="B6" s="313">
        <v>2.2000000000000002</v>
      </c>
      <c r="C6" s="313">
        <v>7.8</v>
      </c>
      <c r="D6" s="313"/>
      <c r="E6" s="315" t="s">
        <v>44</v>
      </c>
      <c r="J6" s="164"/>
      <c r="K6" s="164"/>
      <c r="L6" s="164"/>
      <c r="M6" s="164"/>
      <c r="N6" s="164"/>
      <c r="O6" s="164"/>
      <c r="P6" s="164"/>
      <c r="R6" s="165"/>
      <c r="S6" s="419" t="s">
        <v>357</v>
      </c>
      <c r="T6" s="164"/>
      <c r="U6" s="164"/>
      <c r="V6" s="166"/>
    </row>
    <row r="7" spans="1:22" ht="15" customHeight="1">
      <c r="A7" s="71" t="s">
        <v>45</v>
      </c>
      <c r="B7" s="313">
        <v>8.5</v>
      </c>
      <c r="C7" s="313">
        <v>3.8</v>
      </c>
      <c r="D7" s="313"/>
      <c r="E7" s="315"/>
      <c r="J7" s="164"/>
      <c r="K7" s="164"/>
      <c r="L7" s="164"/>
      <c r="M7" s="164"/>
      <c r="N7" s="164"/>
      <c r="O7" s="164"/>
      <c r="P7" s="164"/>
      <c r="R7" s="165"/>
      <c r="S7" s="163"/>
      <c r="T7" s="164"/>
      <c r="U7" s="164"/>
      <c r="V7" s="166"/>
    </row>
    <row r="8" spans="1:22" ht="15" customHeight="1">
      <c r="A8" s="71" t="s">
        <v>48</v>
      </c>
      <c r="B8" s="313">
        <v>7.29</v>
      </c>
      <c r="C8" s="313">
        <v>3.66</v>
      </c>
      <c r="D8" s="313"/>
      <c r="E8" s="315" t="s">
        <v>48</v>
      </c>
      <c r="J8" s="164"/>
      <c r="K8" s="164"/>
      <c r="L8" s="164"/>
      <c r="M8" s="164"/>
      <c r="N8" s="164"/>
      <c r="O8" s="164"/>
      <c r="P8" s="164"/>
      <c r="R8" s="165"/>
      <c r="S8" s="163"/>
      <c r="T8" s="164"/>
      <c r="U8" s="164"/>
      <c r="V8" s="166"/>
    </row>
    <row r="9" spans="1:22" ht="15" customHeight="1">
      <c r="A9" s="71" t="s">
        <v>46</v>
      </c>
      <c r="B9" s="313">
        <v>8.9600000000000009</v>
      </c>
      <c r="C9" s="313">
        <v>3.71</v>
      </c>
      <c r="D9" s="316"/>
      <c r="E9" s="315"/>
      <c r="J9" s="164"/>
      <c r="K9" s="164"/>
      <c r="L9" s="164"/>
      <c r="M9" s="164"/>
      <c r="N9" s="164"/>
      <c r="O9" s="164"/>
      <c r="P9" s="164"/>
      <c r="R9" s="165"/>
      <c r="S9" s="163"/>
      <c r="T9" s="164"/>
      <c r="U9" s="164"/>
      <c r="V9" s="166"/>
    </row>
    <row r="10" spans="1:22" ht="15" customHeight="1">
      <c r="A10" s="71" t="s">
        <v>49</v>
      </c>
      <c r="B10" s="313">
        <v>6.49</v>
      </c>
      <c r="C10" s="313">
        <v>2.5499999999999998</v>
      </c>
      <c r="D10" s="313"/>
      <c r="E10" s="315" t="s">
        <v>49</v>
      </c>
      <c r="J10" s="164"/>
      <c r="K10" s="164"/>
      <c r="L10" s="164"/>
      <c r="M10" s="164"/>
      <c r="N10" s="164"/>
      <c r="O10" s="164"/>
      <c r="P10" s="164"/>
      <c r="R10" s="165"/>
      <c r="S10" s="163"/>
      <c r="T10" s="164"/>
      <c r="U10" s="164"/>
      <c r="V10" s="166"/>
    </row>
    <row r="11" spans="1:22" ht="15" customHeight="1">
      <c r="A11" s="71" t="s">
        <v>47</v>
      </c>
      <c r="B11" s="313">
        <v>8.3800000000000008</v>
      </c>
      <c r="C11" s="313">
        <v>1.87</v>
      </c>
      <c r="D11" s="313"/>
      <c r="E11" s="315"/>
      <c r="J11" s="164"/>
      <c r="K11" s="164"/>
      <c r="L11" s="159"/>
      <c r="M11" s="164"/>
      <c r="N11" s="164"/>
      <c r="O11" s="164"/>
      <c r="P11" s="164"/>
      <c r="R11" s="165"/>
      <c r="S11" s="163"/>
      <c r="T11" s="164"/>
      <c r="U11" s="164"/>
      <c r="V11" s="166"/>
    </row>
    <row r="12" spans="1:22" ht="15" customHeight="1">
      <c r="A12" s="71" t="s">
        <v>126</v>
      </c>
      <c r="B12" s="317">
        <v>9.18</v>
      </c>
      <c r="C12" s="317">
        <v>1.05</v>
      </c>
      <c r="D12" s="313"/>
      <c r="E12" s="315" t="s">
        <v>126</v>
      </c>
      <c r="J12" s="164"/>
      <c r="K12" s="164"/>
      <c r="L12" s="167"/>
      <c r="M12" s="164"/>
      <c r="N12" s="164"/>
      <c r="O12" s="164"/>
      <c r="P12" s="164"/>
      <c r="R12" s="165"/>
      <c r="S12" s="163"/>
      <c r="T12" s="164"/>
      <c r="U12" s="164"/>
      <c r="V12" s="166"/>
    </row>
    <row r="13" spans="1:22" ht="15" customHeight="1">
      <c r="A13" s="71" t="s">
        <v>127</v>
      </c>
      <c r="B13" s="317">
        <v>3.65</v>
      </c>
      <c r="C13" s="317"/>
      <c r="D13" s="313"/>
      <c r="E13" s="315"/>
      <c r="F13" s="168"/>
      <c r="J13" s="164"/>
      <c r="K13" s="164"/>
      <c r="L13" s="167"/>
      <c r="M13" s="164"/>
      <c r="N13" s="164"/>
      <c r="O13" s="164"/>
      <c r="P13" s="164"/>
      <c r="R13" s="165"/>
      <c r="S13" s="163"/>
      <c r="T13" s="164"/>
      <c r="U13" s="164"/>
      <c r="V13" s="166"/>
    </row>
    <row r="14" spans="1:22" ht="15" customHeight="1">
      <c r="A14" s="71" t="s">
        <v>128</v>
      </c>
      <c r="B14" s="317">
        <v>5.12</v>
      </c>
      <c r="C14" s="317">
        <v>5.6</v>
      </c>
      <c r="D14" s="313"/>
      <c r="E14" s="315" t="s">
        <v>128</v>
      </c>
      <c r="J14" s="164"/>
      <c r="K14" s="164"/>
      <c r="L14" s="164"/>
      <c r="M14" s="164"/>
      <c r="N14" s="164"/>
      <c r="O14" s="164"/>
      <c r="P14" s="164"/>
      <c r="R14" s="165"/>
      <c r="S14" s="163"/>
      <c r="T14" s="164"/>
      <c r="U14" s="164"/>
      <c r="V14" s="166"/>
    </row>
    <row r="15" spans="1:22" ht="15" customHeight="1">
      <c r="A15" s="71" t="s">
        <v>129</v>
      </c>
      <c r="B15" s="317"/>
      <c r="C15" s="317"/>
      <c r="D15" s="562">
        <v>16.899999999999999</v>
      </c>
      <c r="E15" s="315"/>
      <c r="J15" s="164"/>
      <c r="K15" s="164"/>
      <c r="L15" s="164"/>
      <c r="M15" s="164"/>
      <c r="N15" s="164"/>
      <c r="O15" s="164"/>
      <c r="P15" s="164"/>
      <c r="R15" s="165"/>
      <c r="S15" s="163"/>
      <c r="T15" s="164"/>
      <c r="U15" s="164"/>
      <c r="V15" s="166"/>
    </row>
    <row r="16" spans="1:22" ht="15" customHeight="1">
      <c r="A16" s="71" t="s">
        <v>276</v>
      </c>
      <c r="B16" s="317"/>
      <c r="C16" s="317"/>
      <c r="D16" s="562">
        <v>9.1300000000000008</v>
      </c>
      <c r="E16" s="315" t="s">
        <v>276</v>
      </c>
      <c r="F16" s="314"/>
      <c r="G16" s="314"/>
      <c r="H16" s="314"/>
      <c r="I16" s="314"/>
      <c r="J16" s="317"/>
      <c r="K16" s="317"/>
      <c r="L16" s="317"/>
      <c r="M16" s="164"/>
      <c r="N16" s="164"/>
      <c r="O16" s="164"/>
      <c r="P16" s="164"/>
      <c r="R16" s="165"/>
      <c r="S16" s="163"/>
      <c r="T16" s="164"/>
      <c r="U16" s="164"/>
      <c r="V16" s="166"/>
    </row>
    <row r="17" spans="1:22" ht="15" customHeight="1">
      <c r="A17" s="71" t="s">
        <v>277</v>
      </c>
      <c r="B17" s="317"/>
      <c r="C17" s="317"/>
      <c r="D17" s="562">
        <v>10.61</v>
      </c>
      <c r="E17" s="315"/>
      <c r="F17" s="320"/>
      <c r="G17" s="314"/>
      <c r="H17" s="314"/>
      <c r="I17" s="314"/>
      <c r="J17" s="317"/>
      <c r="K17" s="317"/>
      <c r="L17" s="317"/>
      <c r="M17" s="164"/>
      <c r="N17" s="164"/>
      <c r="O17" s="164"/>
      <c r="P17" s="164"/>
      <c r="R17" s="165"/>
      <c r="S17" s="163"/>
      <c r="T17" s="164"/>
      <c r="U17" s="164"/>
      <c r="V17" s="166"/>
    </row>
    <row r="18" spans="1:22" ht="15" customHeight="1">
      <c r="A18" s="71" t="s">
        <v>278</v>
      </c>
      <c r="B18" s="317"/>
      <c r="C18" s="317"/>
      <c r="D18" s="562">
        <v>7.12</v>
      </c>
      <c r="E18" s="315" t="s">
        <v>278</v>
      </c>
      <c r="F18" s="71" t="str">
        <f>IF(Content!$E$1=1,G19,G20)</f>
        <v>Source: NBU, MFU, data from open sources, NBU assumptions.</v>
      </c>
      <c r="G18" s="314"/>
      <c r="H18" s="314"/>
      <c r="I18" s="314"/>
      <c r="J18" s="314"/>
      <c r="K18" s="314"/>
      <c r="L18" s="314"/>
    </row>
    <row r="19" spans="1:22" ht="15" customHeight="1">
      <c r="A19" s="71" t="s">
        <v>279</v>
      </c>
      <c r="B19" s="317"/>
      <c r="C19" s="317"/>
      <c r="D19" s="562">
        <v>11.57</v>
      </c>
      <c r="E19" s="315"/>
      <c r="F19" s="314"/>
      <c r="G19" s="321" t="s">
        <v>355</v>
      </c>
      <c r="H19" s="314"/>
      <c r="I19" s="314"/>
      <c r="J19" s="314"/>
      <c r="K19" s="314"/>
      <c r="L19" s="314"/>
    </row>
    <row r="20" spans="1:22" ht="15" customHeight="1">
      <c r="A20" s="71" t="s">
        <v>439</v>
      </c>
      <c r="B20" s="317"/>
      <c r="C20" s="317"/>
      <c r="D20" s="164">
        <v>7.32</v>
      </c>
      <c r="E20" s="315" t="s">
        <v>439</v>
      </c>
      <c r="F20" s="314"/>
      <c r="G20" s="321" t="s">
        <v>716</v>
      </c>
      <c r="H20" s="314"/>
      <c r="I20" s="314"/>
      <c r="J20" s="314"/>
      <c r="K20" s="314"/>
      <c r="L20" s="314"/>
    </row>
    <row r="21" spans="1:22" ht="15" customHeight="1">
      <c r="A21" s="71" t="s">
        <v>440</v>
      </c>
      <c r="B21" s="318"/>
      <c r="C21" s="318"/>
      <c r="D21" s="563">
        <v>6.14</v>
      </c>
      <c r="E21" s="315"/>
      <c r="F21" s="314"/>
      <c r="G21" s="314"/>
      <c r="H21" s="314"/>
      <c r="I21" s="314"/>
      <c r="J21" s="314"/>
      <c r="K21" s="314"/>
      <c r="L21" s="314"/>
    </row>
    <row r="22" spans="1:22" ht="15" customHeight="1">
      <c r="A22" s="71" t="s">
        <v>441</v>
      </c>
      <c r="B22" s="318"/>
      <c r="C22" s="318"/>
      <c r="D22" s="563">
        <v>6.78</v>
      </c>
      <c r="E22" s="315"/>
      <c r="F22" s="314"/>
      <c r="G22" s="314"/>
      <c r="H22" s="314"/>
      <c r="I22" s="314"/>
      <c r="J22" s="314"/>
      <c r="K22" s="314"/>
      <c r="L22" s="314"/>
    </row>
    <row r="23" spans="1:22" ht="15" customHeight="1">
      <c r="A23" s="71" t="s">
        <v>442</v>
      </c>
      <c r="B23" s="318"/>
      <c r="C23" s="318"/>
      <c r="D23" s="563">
        <v>4.79</v>
      </c>
      <c r="E23" s="315" t="s">
        <v>442</v>
      </c>
      <c r="F23" s="314"/>
      <c r="G23" s="314"/>
      <c r="H23" s="314"/>
      <c r="I23" s="314"/>
      <c r="J23" s="314"/>
      <c r="K23" s="314"/>
      <c r="L23" s="314"/>
    </row>
    <row r="24" spans="1:22" ht="15" customHeight="1">
      <c r="A24" s="71"/>
      <c r="B24" s="318"/>
      <c r="C24" s="318"/>
      <c r="D24" s="318"/>
      <c r="E24" s="317"/>
      <c r="F24" s="314"/>
      <c r="G24" s="314"/>
      <c r="H24" s="314"/>
      <c r="I24" s="314"/>
      <c r="J24" s="314"/>
      <c r="K24" s="314"/>
      <c r="L24" s="314"/>
    </row>
    <row r="25" spans="1:22" ht="15" customHeight="1">
      <c r="A25" s="71"/>
      <c r="B25" s="318"/>
      <c r="C25" s="318"/>
      <c r="D25" s="318"/>
      <c r="E25" s="317"/>
      <c r="F25" s="314"/>
      <c r="G25" s="314"/>
      <c r="H25" s="314"/>
      <c r="I25" s="314"/>
      <c r="J25" s="314"/>
      <c r="K25" s="314"/>
      <c r="L25" s="314"/>
    </row>
    <row r="26" spans="1:22" ht="15" customHeight="1">
      <c r="A26" s="71"/>
      <c r="B26" s="318"/>
      <c r="C26" s="318"/>
      <c r="D26" s="318"/>
      <c r="E26" s="317"/>
      <c r="F26" s="314"/>
      <c r="G26" s="314"/>
      <c r="H26" s="314"/>
      <c r="I26" s="314"/>
      <c r="J26" s="314"/>
      <c r="K26" s="314"/>
      <c r="L26" s="314"/>
    </row>
    <row r="27" spans="1:22" ht="15" customHeight="1">
      <c r="A27" s="71"/>
      <c r="B27" s="318"/>
      <c r="C27" s="318"/>
      <c r="D27" s="318"/>
      <c r="E27" s="317"/>
      <c r="F27" s="314"/>
      <c r="G27" s="314"/>
      <c r="H27" s="314"/>
      <c r="I27" s="314"/>
      <c r="J27" s="314"/>
      <c r="K27" s="314"/>
      <c r="L27" s="314"/>
    </row>
    <row r="28" spans="1:22" ht="15" customHeight="1">
      <c r="A28" s="71"/>
      <c r="B28" s="318"/>
      <c r="C28" s="318"/>
      <c r="D28" s="318"/>
      <c r="E28" s="317"/>
      <c r="F28" s="314"/>
      <c r="G28" s="314"/>
      <c r="H28" s="314"/>
      <c r="I28" s="314"/>
      <c r="J28" s="314"/>
      <c r="K28" s="314"/>
      <c r="L28" s="314"/>
    </row>
    <row r="29" spans="1:22" ht="15" customHeight="1">
      <c r="A29" s="71"/>
      <c r="B29" s="318"/>
      <c r="C29" s="318"/>
      <c r="D29" s="318"/>
      <c r="E29" s="317"/>
    </row>
    <row r="30" spans="1:22" ht="15" customHeight="1">
      <c r="A30" s="71"/>
      <c r="B30" s="318"/>
      <c r="C30" s="318"/>
      <c r="D30" s="318"/>
      <c r="E30" s="317"/>
    </row>
    <row r="31" spans="1:22" ht="15" customHeight="1">
      <c r="A31" s="71"/>
      <c r="B31" s="318"/>
      <c r="C31" s="318"/>
      <c r="D31" s="318"/>
      <c r="E31" s="317"/>
    </row>
    <row r="32" spans="1:22" ht="15" customHeight="1">
      <c r="A32" s="71"/>
      <c r="B32" s="318"/>
      <c r="C32" s="318"/>
      <c r="D32" s="318"/>
      <c r="E32" s="318"/>
    </row>
    <row r="33" spans="1:5" ht="15" customHeight="1">
      <c r="A33" s="71"/>
      <c r="B33" s="318"/>
      <c r="C33" s="318"/>
      <c r="D33" s="318"/>
      <c r="E33" s="318"/>
    </row>
    <row r="34" spans="1:5" ht="15" customHeight="1">
      <c r="A34" s="71"/>
      <c r="B34" s="318"/>
      <c r="C34" s="318"/>
      <c r="D34" s="318"/>
      <c r="E34" s="318"/>
    </row>
    <row r="35" spans="1:5" ht="15" customHeight="1">
      <c r="A35" s="71"/>
      <c r="B35" s="318"/>
      <c r="C35" s="318"/>
      <c r="D35" s="318"/>
      <c r="E35" s="318"/>
    </row>
    <row r="36" spans="1:5" ht="15" customHeight="1">
      <c r="A36" s="319"/>
      <c r="B36" s="318"/>
      <c r="C36" s="318"/>
      <c r="D36" s="318"/>
      <c r="E36" s="318"/>
    </row>
    <row r="37" spans="1:5" ht="15" customHeight="1">
      <c r="B37" s="318"/>
      <c r="C37" s="318"/>
      <c r="D37" s="318"/>
      <c r="E37" s="318"/>
    </row>
    <row r="38" spans="1:5" ht="15" customHeight="1">
      <c r="B38" s="318"/>
      <c r="C38" s="318"/>
      <c r="D38" s="318"/>
      <c r="E38" s="318"/>
    </row>
    <row r="39" spans="1:5" ht="15" customHeight="1">
      <c r="B39" s="318"/>
      <c r="C39" s="318"/>
      <c r="D39" s="318"/>
      <c r="E39" s="318"/>
    </row>
    <row r="40" spans="1:5" ht="15" customHeight="1">
      <c r="B40" s="318"/>
      <c r="C40" s="318"/>
      <c r="D40" s="318"/>
      <c r="E40" s="318"/>
    </row>
    <row r="41" spans="1:5" ht="15" customHeight="1">
      <c r="B41" s="318"/>
      <c r="C41" s="318"/>
      <c r="D41" s="318"/>
      <c r="E41" s="318"/>
    </row>
    <row r="42" spans="1:5" ht="15" customHeight="1">
      <c r="B42" s="318"/>
      <c r="C42" s="318"/>
      <c r="D42" s="318"/>
      <c r="E42" s="318"/>
    </row>
    <row r="43" spans="1:5" ht="15" customHeight="1">
      <c r="B43" s="318"/>
      <c r="C43" s="318"/>
      <c r="D43" s="318"/>
      <c r="E43" s="318"/>
    </row>
    <row r="44" spans="1:5" ht="15" customHeight="1">
      <c r="B44" s="318"/>
      <c r="C44" s="318"/>
      <c r="D44" s="318"/>
      <c r="E44" s="318"/>
    </row>
    <row r="45" spans="1:5" ht="15" customHeight="1">
      <c r="B45" s="318"/>
      <c r="C45" s="318"/>
      <c r="D45" s="318"/>
      <c r="E45" s="318"/>
    </row>
    <row r="46" spans="1:5" ht="15" customHeight="1">
      <c r="B46" s="318"/>
      <c r="C46" s="318"/>
      <c r="D46" s="318"/>
      <c r="E46" s="318"/>
    </row>
    <row r="47" spans="1:5" ht="15" customHeight="1">
      <c r="B47" s="318"/>
      <c r="C47" s="318"/>
      <c r="D47" s="318"/>
      <c r="E47" s="318"/>
    </row>
    <row r="48" spans="1:5" ht="15" customHeight="1">
      <c r="B48" s="318"/>
      <c r="C48" s="318"/>
      <c r="D48" s="318"/>
    </row>
    <row r="49" spans="2:4" ht="15" customHeight="1">
      <c r="B49" s="317"/>
      <c r="C49" s="317"/>
      <c r="D49" s="317"/>
    </row>
    <row r="50" spans="2:4" ht="15" customHeight="1">
      <c r="B50" s="317"/>
      <c r="C50" s="317"/>
      <c r="D50" s="317"/>
    </row>
    <row r="51" spans="2:4" ht="15" customHeight="1">
      <c r="B51" s="317"/>
      <c r="C51" s="317"/>
      <c r="D51" s="317"/>
    </row>
    <row r="52" spans="2:4" ht="15" customHeight="1">
      <c r="B52" s="317"/>
      <c r="C52" s="317"/>
      <c r="D52" s="317"/>
    </row>
    <row r="53" spans="2:4" ht="15" customHeight="1">
      <c r="B53" s="317"/>
      <c r="C53" s="317"/>
      <c r="D53" s="317"/>
    </row>
    <row r="54" spans="2:4" ht="15" customHeight="1">
      <c r="B54" s="317"/>
      <c r="C54" s="317"/>
      <c r="D54" s="317"/>
    </row>
    <row r="55" spans="2:4" ht="15" customHeight="1">
      <c r="B55" s="317"/>
      <c r="C55" s="317"/>
      <c r="D55" s="317"/>
    </row>
    <row r="56" spans="2:4" ht="15" customHeight="1">
      <c r="B56" s="317"/>
      <c r="C56" s="317"/>
      <c r="D56" s="317"/>
    </row>
    <row r="57" spans="2:4" ht="15" customHeight="1">
      <c r="B57" s="317"/>
      <c r="C57" s="317"/>
      <c r="D57" s="317"/>
    </row>
    <row r="58" spans="2:4" ht="15" customHeight="1">
      <c r="B58" s="317"/>
      <c r="C58" s="317"/>
      <c r="D58" s="317"/>
    </row>
    <row r="59" spans="2:4" ht="15" customHeight="1">
      <c r="B59" s="317"/>
      <c r="C59" s="317"/>
      <c r="D59" s="317"/>
    </row>
    <row r="60" spans="2:4" ht="15" customHeight="1">
      <c r="B60" s="317"/>
      <c r="C60" s="317"/>
      <c r="D60" s="317"/>
    </row>
    <row r="61" spans="2:4" ht="15" customHeight="1">
      <c r="B61" s="317"/>
      <c r="C61" s="317"/>
      <c r="D61" s="317"/>
    </row>
    <row r="62" spans="2:4" ht="15" customHeight="1">
      <c r="B62" s="317"/>
      <c r="C62" s="317"/>
      <c r="D62" s="317"/>
    </row>
    <row r="63" spans="2:4" ht="15" customHeight="1">
      <c r="B63" s="317"/>
      <c r="C63" s="317"/>
      <c r="D63" s="317"/>
    </row>
    <row r="64" spans="2:4" ht="15" customHeight="1">
      <c r="B64" s="317"/>
      <c r="C64" s="317"/>
      <c r="D64" s="317"/>
    </row>
    <row r="65" spans="2:4" ht="15" customHeight="1">
      <c r="B65" s="317"/>
      <c r="C65" s="317"/>
      <c r="D65" s="317"/>
    </row>
    <row r="66" spans="2:4" ht="15" customHeight="1">
      <c r="B66" s="317"/>
      <c r="C66" s="317"/>
      <c r="D66" s="317"/>
    </row>
    <row r="67" spans="2:4" ht="15" customHeight="1">
      <c r="B67" s="317"/>
      <c r="C67" s="317"/>
      <c r="D67" s="317"/>
    </row>
    <row r="68" spans="2:4" ht="15" customHeight="1">
      <c r="B68" s="317"/>
      <c r="C68" s="317"/>
      <c r="D68" s="317"/>
    </row>
    <row r="69" spans="2:4" ht="15" customHeight="1">
      <c r="B69" s="317"/>
      <c r="C69" s="317"/>
      <c r="D69" s="317"/>
    </row>
    <row r="70" spans="2:4" ht="15" customHeight="1">
      <c r="B70" s="317"/>
      <c r="C70" s="317"/>
      <c r="D70" s="317"/>
    </row>
    <row r="71" spans="2:4" ht="15" customHeight="1">
      <c r="B71" s="317"/>
      <c r="C71" s="317"/>
      <c r="D71" s="317"/>
    </row>
    <row r="72" spans="2:4" ht="15" customHeight="1">
      <c r="B72" s="317"/>
      <c r="C72" s="317"/>
      <c r="D72" s="317"/>
    </row>
    <row r="73" spans="2:4" ht="15" customHeight="1">
      <c r="B73" s="317"/>
      <c r="C73" s="317"/>
      <c r="D73" s="317"/>
    </row>
    <row r="74" spans="2:4" ht="15" customHeight="1">
      <c r="B74" s="317"/>
      <c r="C74" s="317"/>
      <c r="D74" s="317"/>
    </row>
    <row r="75" spans="2:4" ht="15" customHeight="1">
      <c r="B75" s="317"/>
      <c r="C75" s="317"/>
      <c r="D75" s="317"/>
    </row>
    <row r="76" spans="2:4" ht="15" customHeight="1">
      <c r="B76" s="317"/>
      <c r="C76" s="317"/>
      <c r="D76" s="317"/>
    </row>
    <row r="77" spans="2:4" ht="15" customHeight="1">
      <c r="B77" s="317"/>
      <c r="C77" s="317"/>
      <c r="D77" s="317"/>
    </row>
    <row r="78" spans="2:4" ht="15" customHeight="1">
      <c r="B78" s="317"/>
      <c r="C78" s="317"/>
      <c r="D78" s="317"/>
    </row>
    <row r="79" spans="2:4" ht="15" customHeight="1">
      <c r="B79" s="317"/>
      <c r="C79" s="317"/>
      <c r="D79" s="317"/>
    </row>
    <row r="80" spans="2:4" ht="15" customHeight="1">
      <c r="B80" s="317"/>
      <c r="C80" s="317"/>
      <c r="D80" s="317"/>
    </row>
    <row r="81" spans="2:4" ht="15" customHeight="1">
      <c r="B81" s="317"/>
      <c r="C81" s="317"/>
      <c r="D81" s="317"/>
    </row>
    <row r="82" spans="2:4" ht="15" customHeight="1">
      <c r="B82" s="317"/>
      <c r="C82" s="317"/>
      <c r="D82" s="317"/>
    </row>
    <row r="83" spans="2:4" ht="15" customHeight="1">
      <c r="B83" s="317"/>
      <c r="C83" s="317"/>
      <c r="D83" s="317"/>
    </row>
    <row r="84" spans="2:4" ht="15" customHeight="1">
      <c r="B84" s="317"/>
      <c r="C84" s="317"/>
      <c r="D84" s="317"/>
    </row>
    <row r="85" spans="2:4" ht="15" customHeight="1">
      <c r="B85" s="317"/>
      <c r="C85" s="317"/>
      <c r="D85" s="317"/>
    </row>
    <row r="86" spans="2:4" ht="15" customHeight="1">
      <c r="B86" s="317"/>
      <c r="C86" s="317"/>
      <c r="D86" s="317"/>
    </row>
    <row r="87" spans="2:4" ht="15" customHeight="1">
      <c r="B87" s="317"/>
      <c r="C87" s="317"/>
      <c r="D87" s="317"/>
    </row>
    <row r="88" spans="2:4" ht="15" customHeight="1">
      <c r="B88" s="317"/>
      <c r="C88" s="317"/>
      <c r="D88" s="317"/>
    </row>
    <row r="89" spans="2:4" ht="15" customHeight="1">
      <c r="B89" s="317"/>
      <c r="C89" s="317"/>
      <c r="D89" s="317"/>
    </row>
    <row r="90" spans="2:4" ht="15" customHeight="1">
      <c r="B90" s="317"/>
      <c r="C90" s="317"/>
      <c r="D90" s="317"/>
    </row>
    <row r="91" spans="2:4" ht="15" customHeight="1">
      <c r="B91" s="317"/>
      <c r="C91" s="317"/>
      <c r="D91" s="317"/>
    </row>
    <row r="92" spans="2:4" ht="15" customHeight="1">
      <c r="B92" s="317"/>
      <c r="C92" s="317"/>
      <c r="D92" s="317"/>
    </row>
    <row r="93" spans="2:4" ht="15" customHeight="1">
      <c r="B93" s="317"/>
      <c r="C93" s="317"/>
      <c r="D93" s="317"/>
    </row>
    <row r="94" spans="2:4" ht="15" customHeight="1">
      <c r="B94" s="317"/>
      <c r="C94" s="317"/>
      <c r="D94" s="317"/>
    </row>
    <row r="95" spans="2:4" ht="15" customHeight="1">
      <c r="B95" s="317"/>
      <c r="C95" s="317"/>
      <c r="D95" s="317"/>
    </row>
    <row r="96" spans="2:4" ht="15" customHeight="1">
      <c r="B96" s="317"/>
      <c r="C96" s="317"/>
      <c r="D96" s="317"/>
    </row>
    <row r="97" spans="2:4" ht="15" customHeight="1">
      <c r="B97" s="317"/>
      <c r="C97" s="317"/>
      <c r="D97" s="317"/>
    </row>
    <row r="98" spans="2:4" ht="15" customHeight="1">
      <c r="B98" s="317"/>
      <c r="C98" s="317"/>
      <c r="D98" s="317"/>
    </row>
    <row r="99" spans="2:4" ht="15" customHeight="1">
      <c r="B99" s="317"/>
      <c r="C99" s="317"/>
      <c r="D99" s="317"/>
    </row>
    <row r="100" spans="2:4" ht="15" customHeight="1">
      <c r="B100" s="317"/>
      <c r="C100" s="317"/>
      <c r="D100" s="317"/>
    </row>
  </sheetData>
  <hyperlinks>
    <hyperlink ref="A1" location="Content!A1" display="&lt;&lt;"/>
  </hyperlinks>
  <pageMargins left="0.7" right="0.7" top="0.75" bottom="0.75" header="0.3" footer="0.3"/>
  <pageSetup paperSize="9" orientation="portrait"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54"/>
  <dimension ref="A1:W44"/>
  <sheetViews>
    <sheetView showGridLines="0" zoomScaleNormal="100" workbookViewId="0">
      <selection activeCell="E1" sqref="E1"/>
    </sheetView>
  </sheetViews>
  <sheetFormatPr defaultColWidth="8.44140625" defaultRowHeight="13.2"/>
  <cols>
    <col min="1" max="1" width="8.44140625" style="281"/>
    <col min="2" max="6" width="10.44140625" style="281" customWidth="1"/>
    <col min="7" max="16384" width="8.44140625" style="21"/>
  </cols>
  <sheetData>
    <row r="1" spans="1:23">
      <c r="A1" s="173" t="s">
        <v>9</v>
      </c>
      <c r="B1" s="24" t="str">
        <f>IF(Content!$E$1=1,B2,B3)</f>
        <v>International reserves, USD billions</v>
      </c>
      <c r="C1" s="24" t="str">
        <f>IF(Content!$E$1=1,C2,C3)</f>
        <v>As a percentage of the IMF composite criterion (RHS)</v>
      </c>
      <c r="D1" s="24"/>
      <c r="E1" s="24"/>
      <c r="F1" s="24"/>
      <c r="G1" s="24" t="str">
        <f>IF(Content!$E$1=1,G2,G3)</f>
        <v>Gross international reserves</v>
      </c>
      <c r="N1" s="130"/>
      <c r="O1" s="130"/>
      <c r="P1" s="567" t="str">
        <f>IF(Content!$E$1=1,P2,P3)</f>
        <v>Adequate level
100%-150%</v>
      </c>
      <c r="S1" s="129"/>
      <c r="T1" s="131"/>
      <c r="U1" s="131"/>
      <c r="V1" s="131"/>
      <c r="W1" s="131"/>
    </row>
    <row r="2" spans="1:23" ht="11.4" hidden="1" customHeight="1">
      <c r="A2" s="173"/>
      <c r="B2" t="s">
        <v>1044</v>
      </c>
      <c r="C2" t="s">
        <v>1045</v>
      </c>
      <c r="G2" s="21" t="s">
        <v>1048</v>
      </c>
      <c r="P2" s="568" t="s">
        <v>1047</v>
      </c>
      <c r="S2" s="129"/>
    </row>
    <row r="3" spans="1:23" ht="12" hidden="1" customHeight="1">
      <c r="B3" t="s">
        <v>1078</v>
      </c>
      <c r="C3" t="s">
        <v>1046</v>
      </c>
      <c r="G3" s="21" t="s">
        <v>1049</v>
      </c>
      <c r="P3" s="568" t="s">
        <v>1079</v>
      </c>
    </row>
    <row r="4" spans="1:23">
      <c r="A4">
        <v>2022</v>
      </c>
      <c r="B4" s="322">
        <v>28.1</v>
      </c>
      <c r="C4" s="564">
        <v>72.36</v>
      </c>
      <c r="D4" s="323"/>
      <c r="E4" s="322"/>
      <c r="F4" s="324"/>
      <c r="K4" s="133"/>
      <c r="L4" s="133"/>
      <c r="M4" s="133"/>
      <c r="N4" s="133"/>
      <c r="O4" s="133"/>
      <c r="P4" s="133"/>
      <c r="Q4" s="133"/>
      <c r="S4" s="132"/>
      <c r="T4" s="133"/>
      <c r="U4" s="133"/>
      <c r="V4" s="133"/>
      <c r="W4" s="134"/>
    </row>
    <row r="5" spans="1:23">
      <c r="A5"/>
      <c r="B5" s="322">
        <v>22.8</v>
      </c>
      <c r="C5" s="564">
        <v>60.37</v>
      </c>
      <c r="D5" s="323"/>
      <c r="E5" s="322"/>
      <c r="F5" s="324"/>
      <c r="K5" s="133"/>
      <c r="L5" s="133"/>
      <c r="M5" s="133"/>
      <c r="N5" s="133"/>
      <c r="O5" s="133"/>
      <c r="P5" s="133"/>
      <c r="Q5" s="133"/>
      <c r="S5" s="132"/>
      <c r="T5" s="133"/>
      <c r="U5" s="133"/>
      <c r="V5" s="133"/>
      <c r="W5" s="134"/>
    </row>
    <row r="6" spans="1:23">
      <c r="A6"/>
      <c r="B6" s="322">
        <v>23.9</v>
      </c>
      <c r="C6" s="564">
        <v>68.59</v>
      </c>
      <c r="D6" s="323"/>
      <c r="E6" s="322"/>
      <c r="F6" s="324"/>
      <c r="K6" s="133"/>
      <c r="L6" s="133"/>
      <c r="M6" s="133"/>
      <c r="N6" s="133"/>
      <c r="O6" s="133"/>
      <c r="P6" s="133"/>
      <c r="Q6" s="133"/>
      <c r="S6" s="132"/>
      <c r="T6" s="133"/>
      <c r="U6" s="133"/>
      <c r="V6" s="133"/>
      <c r="W6" s="134"/>
    </row>
    <row r="7" spans="1:23">
      <c r="A7"/>
      <c r="B7" s="322">
        <v>28.5</v>
      </c>
      <c r="C7" s="564">
        <v>78.650000000000006</v>
      </c>
      <c r="D7" s="323"/>
      <c r="E7" s="322"/>
      <c r="F7" s="324"/>
      <c r="K7" s="133"/>
      <c r="L7" s="133"/>
      <c r="M7" s="133"/>
      <c r="N7" s="133"/>
      <c r="O7" s="133"/>
      <c r="P7" s="133"/>
      <c r="Q7" s="133"/>
      <c r="S7" s="132"/>
      <c r="T7" s="133"/>
      <c r="U7" s="133"/>
      <c r="V7" s="133"/>
      <c r="W7" s="134"/>
    </row>
    <row r="8" spans="1:23">
      <c r="A8">
        <v>2023</v>
      </c>
      <c r="B8" s="322">
        <v>31.9</v>
      </c>
      <c r="C8" s="564">
        <v>84.37</v>
      </c>
      <c r="D8" s="323"/>
      <c r="E8" s="322"/>
      <c r="F8" s="324"/>
      <c r="K8" s="133"/>
      <c r="L8" s="133"/>
      <c r="M8" s="133"/>
      <c r="N8" s="133"/>
      <c r="O8" s="133"/>
      <c r="P8" s="133"/>
      <c r="Q8" s="133"/>
      <c r="S8" s="132"/>
      <c r="T8" s="133"/>
      <c r="U8" s="133"/>
      <c r="V8" s="133"/>
      <c r="W8" s="134"/>
    </row>
    <row r="9" spans="1:23">
      <c r="A9"/>
      <c r="B9" s="322">
        <v>39</v>
      </c>
      <c r="C9" s="564">
        <v>97.4</v>
      </c>
      <c r="D9" s="323"/>
      <c r="E9" s="322"/>
      <c r="F9" s="324"/>
      <c r="K9" s="133"/>
      <c r="L9" s="133"/>
      <c r="M9" s="133"/>
      <c r="N9" s="133"/>
      <c r="O9" s="133"/>
      <c r="P9" s="133"/>
      <c r="Q9" s="133"/>
      <c r="S9" s="132"/>
      <c r="T9" s="133"/>
      <c r="U9" s="133"/>
      <c r="V9" s="133"/>
      <c r="W9" s="134"/>
    </row>
    <row r="10" spans="1:23">
      <c r="A10"/>
      <c r="B10" s="322">
        <v>39.700000000000003</v>
      </c>
      <c r="C10" s="564">
        <v>98.35</v>
      </c>
      <c r="D10" s="323"/>
      <c r="E10" s="322"/>
      <c r="F10" s="324"/>
      <c r="K10" s="133"/>
      <c r="L10" s="133"/>
      <c r="M10" s="133"/>
      <c r="N10" s="133"/>
      <c r="O10" s="133"/>
      <c r="P10" s="133"/>
      <c r="Q10" s="133"/>
      <c r="S10" s="132"/>
      <c r="T10" s="133"/>
      <c r="U10" s="133"/>
      <c r="V10" s="133"/>
      <c r="W10" s="134"/>
    </row>
    <row r="11" spans="1:23">
      <c r="A11"/>
      <c r="B11" s="322">
        <v>40.5</v>
      </c>
      <c r="C11" s="564">
        <v>124.16</v>
      </c>
      <c r="D11" s="323"/>
      <c r="E11" s="322"/>
      <c r="F11" s="324"/>
      <c r="G11" s="135"/>
      <c r="K11" s="133"/>
      <c r="L11" s="133"/>
      <c r="M11" s="133"/>
      <c r="N11" s="133"/>
      <c r="O11" s="133"/>
      <c r="P11" s="133"/>
      <c r="Q11" s="133"/>
      <c r="S11" s="132"/>
      <c r="T11" s="133"/>
      <c r="U11" s="133"/>
      <c r="V11" s="133"/>
      <c r="W11" s="134"/>
    </row>
    <row r="12" spans="1:23">
      <c r="A12">
        <v>2024</v>
      </c>
      <c r="B12" s="322">
        <v>43.8</v>
      </c>
      <c r="C12" s="564">
        <v>130</v>
      </c>
      <c r="D12" s="323"/>
      <c r="E12" s="322"/>
      <c r="F12" s="323"/>
      <c r="K12" s="133"/>
      <c r="L12" s="133"/>
      <c r="M12" s="133"/>
      <c r="N12" s="133"/>
      <c r="O12" s="133"/>
      <c r="P12" s="133"/>
      <c r="Q12" s="133"/>
      <c r="S12" s="132"/>
      <c r="T12" s="133"/>
      <c r="U12" s="133"/>
      <c r="V12" s="133"/>
      <c r="W12" s="134"/>
    </row>
    <row r="13" spans="1:23">
      <c r="A13"/>
      <c r="B13" s="566">
        <v>37.9</v>
      </c>
      <c r="C13" s="565">
        <v>112.29</v>
      </c>
      <c r="D13" s="324"/>
      <c r="E13" s="324"/>
      <c r="F13" s="323"/>
      <c r="K13" s="133"/>
      <c r="L13" s="133"/>
      <c r="M13" s="133"/>
      <c r="N13" s="133"/>
      <c r="O13" s="133"/>
      <c r="P13" s="133"/>
      <c r="Q13" s="133"/>
      <c r="S13" s="132"/>
      <c r="T13" s="133"/>
      <c r="U13" s="133"/>
      <c r="V13" s="133"/>
      <c r="W13" s="134"/>
    </row>
    <row r="14" spans="1:23">
      <c r="A14"/>
      <c r="B14" s="566">
        <v>38.9</v>
      </c>
      <c r="C14" s="565">
        <v>113.75</v>
      </c>
      <c r="D14" s="324"/>
      <c r="E14" s="324"/>
      <c r="F14" s="323"/>
      <c r="K14" s="133"/>
      <c r="L14" s="133"/>
      <c r="M14" s="133"/>
      <c r="N14" s="133"/>
      <c r="O14" s="133"/>
      <c r="P14" s="133"/>
      <c r="Q14" s="133"/>
      <c r="S14" s="132"/>
      <c r="T14" s="133"/>
      <c r="U14" s="133"/>
      <c r="V14" s="133"/>
      <c r="W14" s="134"/>
    </row>
    <row r="15" spans="1:23">
      <c r="A15"/>
      <c r="B15" s="566">
        <v>43.6</v>
      </c>
      <c r="C15" s="565">
        <v>120.72</v>
      </c>
      <c r="D15" s="324"/>
      <c r="E15" s="324"/>
      <c r="G15" s="135"/>
      <c r="K15" s="133"/>
      <c r="L15" s="133"/>
      <c r="M15" s="133"/>
      <c r="N15" s="133"/>
      <c r="O15" s="133"/>
      <c r="P15" s="133"/>
      <c r="Q15" s="133"/>
      <c r="S15" s="132"/>
      <c r="T15" s="133"/>
      <c r="U15" s="133"/>
      <c r="V15" s="133"/>
      <c r="W15" s="134"/>
    </row>
    <row r="16" spans="1:23">
      <c r="A16">
        <v>2025</v>
      </c>
      <c r="B16" s="566">
        <v>41.5</v>
      </c>
      <c r="C16" s="565">
        <v>111.99</v>
      </c>
      <c r="D16" s="324"/>
      <c r="E16" s="324"/>
    </row>
    <row r="17" spans="1:17">
      <c r="A17"/>
      <c r="B17" s="566">
        <v>41.9</v>
      </c>
      <c r="C17" s="565">
        <v>109.48</v>
      </c>
      <c r="D17" s="324"/>
      <c r="E17" s="324"/>
    </row>
    <row r="18" spans="1:17">
      <c r="A18"/>
      <c r="B18" s="566">
        <v>38.700000000000003</v>
      </c>
      <c r="C18" s="565">
        <v>100.32</v>
      </c>
      <c r="D18" s="324"/>
      <c r="E18" s="324"/>
      <c r="G18" s="281"/>
    </row>
    <row r="19" spans="1:17">
      <c r="A19"/>
      <c r="B19" s="566">
        <v>41</v>
      </c>
      <c r="C19" s="565">
        <v>101.31</v>
      </c>
      <c r="D19" s="324"/>
      <c r="E19" s="324"/>
      <c r="G19" s="281"/>
    </row>
    <row r="20" spans="1:17">
      <c r="A20">
        <v>2026</v>
      </c>
      <c r="B20" s="566">
        <v>39.9</v>
      </c>
      <c r="C20" s="565">
        <v>95.96</v>
      </c>
      <c r="D20" s="324"/>
      <c r="E20" s="324"/>
      <c r="G20" s="281"/>
    </row>
    <row r="21" spans="1:17">
      <c r="A21"/>
      <c r="B21" s="566">
        <v>38.1</v>
      </c>
      <c r="C21" s="565">
        <v>89.35</v>
      </c>
      <c r="D21" s="324"/>
      <c r="E21" s="324"/>
      <c r="G21" s="24" t="str">
        <f>IF(Content!$E$1=1,G22,G23)</f>
        <v>Source: NBU staff estimates.</v>
      </c>
      <c r="K21" s="133"/>
      <c r="Q21" s="133"/>
    </row>
    <row r="22" spans="1:17">
      <c r="A22"/>
      <c r="B22" s="566">
        <v>37.1</v>
      </c>
      <c r="C22" s="565">
        <v>84.52</v>
      </c>
      <c r="D22" s="324"/>
      <c r="E22" s="324"/>
      <c r="F22" s="324"/>
      <c r="G22" s="247" t="s">
        <v>342</v>
      </c>
    </row>
    <row r="23" spans="1:17">
      <c r="A23"/>
      <c r="B23" s="566">
        <v>34.700000000000003</v>
      </c>
      <c r="C23" s="565">
        <v>77.47</v>
      </c>
      <c r="D23" s="324"/>
      <c r="E23" s="324"/>
      <c r="F23" s="324"/>
      <c r="G23" s="247" t="s">
        <v>149</v>
      </c>
    </row>
    <row r="24" spans="1:17">
      <c r="A24" s="24"/>
      <c r="B24" s="324"/>
      <c r="C24" s="565"/>
      <c r="D24" s="324"/>
      <c r="E24" s="324"/>
      <c r="F24" s="324"/>
      <c r="G24" s="281"/>
    </row>
    <row r="25" spans="1:17">
      <c r="A25" s="24"/>
      <c r="B25" s="324"/>
      <c r="C25" s="565"/>
      <c r="D25" s="324"/>
      <c r="E25" s="324"/>
      <c r="F25" s="324"/>
      <c r="G25" s="281"/>
    </row>
    <row r="26" spans="1:17">
      <c r="A26" s="24"/>
      <c r="B26" s="324"/>
      <c r="C26" s="324"/>
      <c r="D26" s="324"/>
      <c r="E26" s="324"/>
      <c r="F26" s="324"/>
      <c r="G26" s="281"/>
    </row>
    <row r="27" spans="1:17">
      <c r="A27" s="24"/>
      <c r="B27" s="324"/>
      <c r="C27" s="324"/>
      <c r="D27" s="324"/>
      <c r="E27" s="324"/>
      <c r="F27" s="324"/>
      <c r="G27" s="281"/>
    </row>
    <row r="28" spans="1:17">
      <c r="A28" s="24"/>
      <c r="B28" s="324"/>
      <c r="C28" s="324"/>
      <c r="D28" s="324"/>
      <c r="E28" s="324"/>
      <c r="F28" s="324"/>
      <c r="G28" s="281"/>
    </row>
    <row r="29" spans="1:17">
      <c r="A29" s="24"/>
      <c r="B29" s="324"/>
      <c r="C29" s="324"/>
      <c r="D29" s="324"/>
      <c r="E29" s="324"/>
      <c r="F29" s="324"/>
      <c r="G29" s="281"/>
    </row>
    <row r="30" spans="1:17">
      <c r="A30" s="325"/>
      <c r="B30" s="324"/>
      <c r="C30" s="324"/>
      <c r="D30" s="324"/>
      <c r="E30" s="324"/>
      <c r="F30" s="324"/>
      <c r="G30" s="281"/>
    </row>
    <row r="31" spans="1:17">
      <c r="A31" s="325"/>
      <c r="B31" s="324"/>
      <c r="C31" s="324"/>
      <c r="D31" s="324"/>
      <c r="E31" s="324"/>
      <c r="F31" s="324"/>
      <c r="G31" s="281"/>
    </row>
    <row r="32" spans="1:17">
      <c r="A32" s="325"/>
      <c r="B32" s="324"/>
      <c r="C32" s="324"/>
      <c r="D32" s="324"/>
      <c r="E32" s="324"/>
      <c r="F32" s="324"/>
      <c r="G32" s="281"/>
    </row>
    <row r="33" spans="1:6">
      <c r="A33" s="325"/>
      <c r="B33" s="324"/>
      <c r="C33" s="324"/>
      <c r="D33" s="324"/>
      <c r="E33" s="324"/>
      <c r="F33" s="324"/>
    </row>
    <row r="34" spans="1:6">
      <c r="A34" s="325"/>
      <c r="B34" s="324"/>
      <c r="C34" s="324"/>
      <c r="D34" s="324"/>
      <c r="E34" s="324"/>
      <c r="F34" s="324"/>
    </row>
    <row r="35" spans="1:6">
      <c r="A35" s="325"/>
      <c r="B35" s="324"/>
      <c r="C35" s="324"/>
      <c r="D35" s="324"/>
      <c r="E35" s="324"/>
      <c r="F35" s="324"/>
    </row>
    <row r="36" spans="1:6">
      <c r="B36" s="324"/>
      <c r="C36" s="324"/>
      <c r="D36" s="324"/>
      <c r="E36" s="324"/>
      <c r="F36" s="324"/>
    </row>
    <row r="37" spans="1:6">
      <c r="B37" s="324"/>
      <c r="C37" s="324"/>
      <c r="D37" s="324"/>
      <c r="E37" s="324"/>
      <c r="F37" s="324"/>
    </row>
    <row r="38" spans="1:6">
      <c r="B38" s="324"/>
      <c r="C38" s="324"/>
      <c r="D38" s="324"/>
      <c r="E38" s="324"/>
      <c r="F38" s="324"/>
    </row>
    <row r="39" spans="1:6">
      <c r="B39" s="324"/>
      <c r="C39" s="324"/>
      <c r="D39" s="324"/>
      <c r="E39" s="324"/>
      <c r="F39" s="324"/>
    </row>
    <row r="40" spans="1:6">
      <c r="B40" s="324"/>
      <c r="C40" s="324"/>
      <c r="D40" s="324"/>
      <c r="E40" s="324"/>
      <c r="F40" s="324"/>
    </row>
    <row r="41" spans="1:6">
      <c r="B41" s="324"/>
      <c r="C41" s="324"/>
      <c r="D41" s="324"/>
      <c r="E41" s="324"/>
      <c r="F41" s="324"/>
    </row>
    <row r="42" spans="1:6">
      <c r="B42" s="324"/>
      <c r="C42" s="324"/>
      <c r="D42" s="324"/>
      <c r="E42" s="324"/>
      <c r="F42" s="324"/>
    </row>
    <row r="43" spans="1:6">
      <c r="B43" s="323"/>
      <c r="C43" s="323"/>
      <c r="D43" s="323"/>
      <c r="E43" s="323"/>
      <c r="F43" s="323"/>
    </row>
    <row r="44" spans="1:6">
      <c r="B44" s="323"/>
      <c r="C44" s="323"/>
      <c r="D44" s="323"/>
      <c r="E44" s="323"/>
      <c r="F44" s="323"/>
    </row>
  </sheetData>
  <hyperlinks>
    <hyperlink ref="A1" location="Content!A1" display="&lt;&lt;"/>
  </hyperlinks>
  <pageMargins left="0.7" right="0.7" top="0.75" bottom="0.75" header="0.3" footer="0.3"/>
  <pageSetup paperSize="9"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56"/>
  <dimension ref="A1:O37"/>
  <sheetViews>
    <sheetView zoomScaleNormal="100" workbookViewId="0">
      <selection activeCell="G16" sqref="G16"/>
    </sheetView>
  </sheetViews>
  <sheetFormatPr defaultColWidth="9" defaultRowHeight="13.8"/>
  <cols>
    <col min="1" max="16384" width="9" style="285"/>
  </cols>
  <sheetData>
    <row r="1" spans="1:15">
      <c r="A1" s="173" t="s">
        <v>9</v>
      </c>
      <c r="B1" s="71" t="str">
        <f>IF(Content!$E$1=1,B2,B3)</f>
        <v>Key policy rate</v>
      </c>
      <c r="C1" s="71" t="str">
        <f>IF(Content!$E$1=1,C2,C3)</f>
        <v>Retail deposits</v>
      </c>
      <c r="D1" s="71" t="str">
        <f>IF(Content!$E$1=1,D2,D3)</f>
        <v>NFC deposits</v>
      </c>
      <c r="E1" s="71" t="str">
        <f>IF(Content!$E$1=1,E2,E3)</f>
        <v>Retail term deposits</v>
      </c>
      <c r="F1" s="71"/>
      <c r="G1" s="71" t="str">
        <f>IF(Content!$E$1=1,G2,G3)</f>
        <v>Weighted average interest rates on hryvnia deposits and monthly average key policy rate, %</v>
      </c>
    </row>
    <row r="2" spans="1:15" hidden="1">
      <c r="B2" s="71" t="s">
        <v>480</v>
      </c>
      <c r="C2" s="71" t="s">
        <v>528</v>
      </c>
      <c r="D2" s="71" t="s">
        <v>482</v>
      </c>
      <c r="E2" s="71" t="s">
        <v>483</v>
      </c>
      <c r="F2" s="71"/>
      <c r="G2" s="71" t="s">
        <v>529</v>
      </c>
    </row>
    <row r="3" spans="1:15" hidden="1">
      <c r="B3" s="71" t="s">
        <v>481</v>
      </c>
      <c r="C3" s="71" t="s">
        <v>530</v>
      </c>
      <c r="D3" s="71" t="s">
        <v>484</v>
      </c>
      <c r="E3" s="71" t="s">
        <v>531</v>
      </c>
      <c r="F3" s="71"/>
      <c r="G3" s="150" t="s">
        <v>532</v>
      </c>
    </row>
    <row r="4" spans="1:15">
      <c r="A4" s="286">
        <v>44562</v>
      </c>
      <c r="B4" s="287">
        <v>9.35</v>
      </c>
      <c r="C4" s="287">
        <v>7.25</v>
      </c>
      <c r="D4" s="287">
        <v>4.8499999999999996</v>
      </c>
      <c r="E4" s="287">
        <v>8.08</v>
      </c>
      <c r="J4" s="288"/>
      <c r="L4" s="288"/>
      <c r="M4" s="288"/>
      <c r="N4" s="288"/>
      <c r="O4" s="288"/>
    </row>
    <row r="5" spans="1:15">
      <c r="A5" s="286">
        <v>44593</v>
      </c>
      <c r="B5" s="287">
        <v>10</v>
      </c>
      <c r="C5" s="287">
        <v>6.93</v>
      </c>
      <c r="D5" s="287">
        <v>5.59</v>
      </c>
      <c r="E5" s="287">
        <v>8</v>
      </c>
      <c r="J5" s="288"/>
      <c r="L5" s="288"/>
      <c r="M5" s="288"/>
      <c r="N5" s="288"/>
      <c r="O5" s="288"/>
    </row>
    <row r="6" spans="1:15">
      <c r="A6" s="286">
        <v>44621</v>
      </c>
      <c r="B6" s="287">
        <v>10</v>
      </c>
      <c r="C6" s="287">
        <v>6.79</v>
      </c>
      <c r="D6" s="287">
        <v>6.1</v>
      </c>
      <c r="E6" s="287">
        <v>7.82</v>
      </c>
      <c r="J6" s="288"/>
      <c r="L6" s="288"/>
      <c r="M6" s="288"/>
      <c r="N6" s="288"/>
      <c r="O6" s="288"/>
    </row>
    <row r="7" spans="1:15">
      <c r="A7" s="286">
        <v>44652</v>
      </c>
      <c r="B7" s="287">
        <v>10</v>
      </c>
      <c r="C7" s="287">
        <v>6</v>
      </c>
      <c r="D7" s="287">
        <v>4.87</v>
      </c>
      <c r="E7" s="287">
        <v>6.89</v>
      </c>
      <c r="J7" s="288"/>
      <c r="L7" s="288"/>
      <c r="M7" s="288"/>
      <c r="N7" s="288"/>
      <c r="O7" s="288"/>
    </row>
    <row r="8" spans="1:15">
      <c r="A8" s="286">
        <v>44682</v>
      </c>
      <c r="B8" s="287">
        <v>10</v>
      </c>
      <c r="C8" s="287">
        <v>5.7</v>
      </c>
      <c r="D8" s="287">
        <v>4.3099999999999996</v>
      </c>
      <c r="E8" s="287">
        <v>6.44</v>
      </c>
      <c r="J8" s="288"/>
      <c r="L8" s="288"/>
      <c r="M8" s="288"/>
      <c r="N8" s="288"/>
      <c r="O8" s="288"/>
    </row>
    <row r="9" spans="1:15">
      <c r="A9" s="286">
        <v>44713</v>
      </c>
      <c r="B9" s="287">
        <v>24</v>
      </c>
      <c r="C9" s="287">
        <v>6.63</v>
      </c>
      <c r="D9" s="287">
        <v>7.1</v>
      </c>
      <c r="E9" s="287">
        <v>7.59</v>
      </c>
      <c r="J9" s="288"/>
      <c r="L9" s="288"/>
      <c r="M9" s="288"/>
      <c r="N9" s="288"/>
      <c r="O9" s="288"/>
    </row>
    <row r="10" spans="1:15">
      <c r="A10" s="286">
        <v>44743</v>
      </c>
      <c r="B10" s="287">
        <v>25</v>
      </c>
      <c r="C10" s="287">
        <v>8.1</v>
      </c>
      <c r="D10" s="287">
        <v>7.62</v>
      </c>
      <c r="E10" s="287">
        <v>9.15</v>
      </c>
      <c r="J10" s="288"/>
      <c r="L10" s="288"/>
      <c r="M10" s="288"/>
      <c r="N10" s="288"/>
      <c r="O10" s="288"/>
    </row>
    <row r="11" spans="1:15">
      <c r="A11" s="286">
        <v>44774</v>
      </c>
      <c r="B11" s="287">
        <v>25</v>
      </c>
      <c r="C11" s="287">
        <v>8.08</v>
      </c>
      <c r="D11" s="287">
        <v>7.92</v>
      </c>
      <c r="E11" s="287">
        <v>9.34</v>
      </c>
      <c r="J11" s="288"/>
      <c r="L11" s="288"/>
      <c r="M11" s="288"/>
      <c r="N11" s="288"/>
      <c r="O11" s="288"/>
    </row>
    <row r="12" spans="1:15">
      <c r="A12" s="286">
        <v>44805</v>
      </c>
      <c r="B12" s="287">
        <v>25</v>
      </c>
      <c r="C12" s="287">
        <v>9.08</v>
      </c>
      <c r="D12" s="287">
        <v>9.08</v>
      </c>
      <c r="E12" s="287">
        <v>10.4</v>
      </c>
      <c r="J12" s="288"/>
      <c r="L12" s="288"/>
      <c r="M12" s="288"/>
      <c r="N12" s="288"/>
      <c r="O12" s="288"/>
    </row>
    <row r="13" spans="1:15">
      <c r="A13" s="286">
        <v>44835</v>
      </c>
      <c r="B13" s="287">
        <v>25</v>
      </c>
      <c r="C13" s="287">
        <v>9.2200000000000006</v>
      </c>
      <c r="D13" s="287">
        <v>8.9700000000000006</v>
      </c>
      <c r="E13" s="287">
        <v>10.77</v>
      </c>
      <c r="J13" s="288"/>
      <c r="L13" s="288"/>
      <c r="M13" s="288"/>
      <c r="N13" s="288"/>
      <c r="O13" s="288"/>
    </row>
    <row r="14" spans="1:15">
      <c r="A14" s="286">
        <v>44866</v>
      </c>
      <c r="B14" s="287">
        <v>25</v>
      </c>
      <c r="C14" s="287">
        <v>10.039999999999999</v>
      </c>
      <c r="D14" s="287">
        <v>9.68</v>
      </c>
      <c r="E14" s="287">
        <v>11.5</v>
      </c>
      <c r="J14" s="288"/>
      <c r="L14" s="288"/>
      <c r="M14" s="288"/>
      <c r="N14" s="288"/>
      <c r="O14" s="288"/>
    </row>
    <row r="15" spans="1:15">
      <c r="A15" s="286">
        <v>44896</v>
      </c>
      <c r="B15" s="287">
        <v>25</v>
      </c>
      <c r="C15" s="287">
        <v>10.64</v>
      </c>
      <c r="D15" s="287">
        <v>10.63</v>
      </c>
      <c r="E15" s="287">
        <v>12.15</v>
      </c>
      <c r="J15" s="288"/>
      <c r="L15" s="288"/>
      <c r="M15" s="288"/>
      <c r="N15" s="288"/>
      <c r="O15" s="288"/>
    </row>
    <row r="16" spans="1:15">
      <c r="A16" s="286">
        <v>44927</v>
      </c>
      <c r="B16" s="287">
        <v>25</v>
      </c>
      <c r="C16" s="287">
        <v>10.65</v>
      </c>
      <c r="D16" s="287">
        <v>10.7</v>
      </c>
      <c r="E16" s="287">
        <v>12.2</v>
      </c>
      <c r="G16" s="71" t="str">
        <f>IF(Content!$E$1=1,G17,G18)</f>
        <v>Source: NBU.</v>
      </c>
      <c r="H16" s="326"/>
      <c r="I16" s="326"/>
      <c r="J16" s="327"/>
      <c r="K16" s="326"/>
      <c r="L16" s="327"/>
      <c r="M16" s="327"/>
      <c r="N16" s="288"/>
      <c r="O16" s="288"/>
    </row>
    <row r="17" spans="1:15">
      <c r="A17" s="286">
        <v>44958</v>
      </c>
      <c r="B17" s="287">
        <v>25</v>
      </c>
      <c r="C17" s="287">
        <v>10.79</v>
      </c>
      <c r="D17" s="287">
        <v>12.03</v>
      </c>
      <c r="E17" s="287">
        <v>12.41</v>
      </c>
      <c r="G17" s="75" t="s">
        <v>6</v>
      </c>
      <c r="H17" s="326"/>
      <c r="I17" s="326"/>
      <c r="J17" s="327"/>
      <c r="K17" s="326"/>
      <c r="L17" s="327"/>
      <c r="M17" s="327"/>
      <c r="N17" s="288"/>
      <c r="O17" s="288"/>
    </row>
    <row r="18" spans="1:15">
      <c r="A18" s="286">
        <v>44986</v>
      </c>
      <c r="B18" s="287">
        <v>25</v>
      </c>
      <c r="C18" s="287">
        <v>11.36</v>
      </c>
      <c r="D18" s="287">
        <v>13.31</v>
      </c>
      <c r="E18" s="287">
        <v>13</v>
      </c>
      <c r="G18" s="75" t="s">
        <v>7</v>
      </c>
      <c r="H18" s="326"/>
      <c r="I18" s="326"/>
      <c r="J18" s="327"/>
      <c r="K18" s="326"/>
      <c r="L18" s="327"/>
      <c r="M18" s="327"/>
      <c r="N18" s="288"/>
      <c r="O18" s="288"/>
    </row>
    <row r="19" spans="1:15">
      <c r="A19" s="286">
        <v>45017</v>
      </c>
      <c r="B19" s="287">
        <v>25</v>
      </c>
      <c r="C19" s="287">
        <v>11.27</v>
      </c>
      <c r="D19" s="287">
        <v>13.25</v>
      </c>
      <c r="E19" s="287">
        <v>13.07</v>
      </c>
      <c r="G19" s="326"/>
      <c r="H19" s="326"/>
      <c r="I19" s="326"/>
      <c r="J19" s="327"/>
      <c r="K19" s="326"/>
      <c r="L19" s="327"/>
      <c r="M19" s="327"/>
      <c r="N19" s="288"/>
      <c r="O19" s="288"/>
    </row>
    <row r="20" spans="1:15">
      <c r="A20" s="286">
        <v>45047</v>
      </c>
      <c r="B20" s="287">
        <v>25</v>
      </c>
      <c r="C20" s="287">
        <v>11.91</v>
      </c>
      <c r="D20" s="287">
        <v>13.6</v>
      </c>
      <c r="E20" s="287">
        <v>13.83</v>
      </c>
      <c r="G20" s="326"/>
      <c r="H20" s="326"/>
      <c r="I20" s="326"/>
      <c r="J20" s="327"/>
      <c r="K20" s="326"/>
      <c r="L20" s="327"/>
      <c r="M20" s="327"/>
      <c r="N20" s="288"/>
      <c r="O20" s="288"/>
    </row>
    <row r="21" spans="1:15">
      <c r="A21" s="286">
        <v>45078</v>
      </c>
      <c r="B21" s="287">
        <v>25</v>
      </c>
      <c r="C21" s="287">
        <v>11.95</v>
      </c>
      <c r="D21" s="287">
        <v>14.15</v>
      </c>
      <c r="E21" s="287">
        <v>14.17</v>
      </c>
      <c r="G21" s="326"/>
      <c r="H21" s="326"/>
      <c r="I21" s="326"/>
      <c r="J21" s="327"/>
      <c r="K21" s="326"/>
      <c r="L21" s="327"/>
      <c r="M21" s="327"/>
      <c r="N21" s="288"/>
      <c r="O21" s="288"/>
    </row>
    <row r="22" spans="1:15">
      <c r="A22" s="286">
        <v>45108</v>
      </c>
      <c r="B22" s="287">
        <v>24.61</v>
      </c>
      <c r="C22" s="287">
        <v>12.73</v>
      </c>
      <c r="D22" s="287">
        <v>14.36</v>
      </c>
      <c r="E22" s="287">
        <v>14.89</v>
      </c>
      <c r="G22" s="326"/>
      <c r="H22" s="326"/>
      <c r="I22" s="326"/>
      <c r="J22" s="327"/>
      <c r="K22" s="326"/>
      <c r="L22" s="327"/>
      <c r="M22" s="327"/>
      <c r="N22" s="288"/>
      <c r="O22" s="288"/>
    </row>
    <row r="23" spans="1:15">
      <c r="A23" s="286">
        <v>45139</v>
      </c>
      <c r="B23" s="287">
        <v>22</v>
      </c>
      <c r="C23" s="287">
        <v>12.24</v>
      </c>
      <c r="D23" s="287">
        <v>13.38</v>
      </c>
      <c r="E23" s="287">
        <v>14.32</v>
      </c>
      <c r="G23" s="326"/>
      <c r="H23" s="326"/>
      <c r="I23" s="326"/>
      <c r="J23" s="327"/>
      <c r="K23" s="326"/>
      <c r="L23" s="327"/>
      <c r="M23" s="327"/>
      <c r="N23" s="288"/>
      <c r="O23" s="288"/>
    </row>
    <row r="24" spans="1:15">
      <c r="A24" s="286">
        <v>45170</v>
      </c>
      <c r="B24" s="287">
        <v>20.93</v>
      </c>
      <c r="C24" s="287">
        <v>12.27</v>
      </c>
      <c r="D24" s="287">
        <v>12.49</v>
      </c>
      <c r="E24" s="287">
        <v>14.33</v>
      </c>
      <c r="G24" s="326"/>
      <c r="H24" s="326"/>
      <c r="I24" s="326"/>
      <c r="J24" s="327"/>
      <c r="K24" s="326"/>
      <c r="L24" s="327"/>
      <c r="M24" s="327"/>
      <c r="N24" s="288"/>
      <c r="O24" s="288"/>
    </row>
    <row r="25" spans="1:15">
      <c r="A25" s="286">
        <v>45200</v>
      </c>
      <c r="B25" s="287">
        <v>19.350000000000001</v>
      </c>
      <c r="C25" s="287">
        <v>11.91</v>
      </c>
      <c r="D25" s="287">
        <v>10.48</v>
      </c>
      <c r="E25" s="287">
        <v>14.05</v>
      </c>
      <c r="J25" s="288"/>
      <c r="L25" s="288"/>
      <c r="M25" s="288"/>
      <c r="N25" s="288"/>
      <c r="O25" s="288"/>
    </row>
    <row r="26" spans="1:15">
      <c r="A26" s="286">
        <v>45231</v>
      </c>
      <c r="B26" s="287">
        <v>16</v>
      </c>
      <c r="C26" s="287">
        <v>11.94</v>
      </c>
      <c r="D26" s="287">
        <v>10.19</v>
      </c>
      <c r="E26" s="287">
        <v>13.89</v>
      </c>
      <c r="J26" s="288"/>
      <c r="L26" s="288"/>
      <c r="M26" s="288"/>
      <c r="N26" s="288"/>
      <c r="O26" s="288"/>
    </row>
    <row r="27" spans="1:15">
      <c r="A27" s="286">
        <v>45261</v>
      </c>
      <c r="B27" s="287">
        <v>15.45</v>
      </c>
      <c r="C27" s="287">
        <v>11.67</v>
      </c>
      <c r="D27" s="287">
        <v>10.27</v>
      </c>
      <c r="E27" s="287">
        <v>13.85</v>
      </c>
      <c r="J27" s="288"/>
      <c r="L27" s="288"/>
      <c r="M27" s="288"/>
      <c r="N27" s="288"/>
      <c r="O27" s="288"/>
    </row>
    <row r="28" spans="1:15">
      <c r="A28" s="286">
        <v>45292</v>
      </c>
      <c r="B28" s="287">
        <v>15</v>
      </c>
      <c r="C28" s="287">
        <v>11.69</v>
      </c>
      <c r="D28" s="287">
        <v>9.9600000000000009</v>
      </c>
      <c r="E28" s="287">
        <v>13.73</v>
      </c>
      <c r="J28" s="288"/>
    </row>
    <row r="29" spans="1:15">
      <c r="A29" s="286">
        <v>45323</v>
      </c>
      <c r="B29" s="287">
        <v>15</v>
      </c>
      <c r="C29" s="287">
        <v>11.37</v>
      </c>
      <c r="D29" s="287">
        <v>9.84</v>
      </c>
      <c r="E29" s="287">
        <v>13.59</v>
      </c>
      <c r="J29" s="288"/>
    </row>
    <row r="30" spans="1:15">
      <c r="A30" s="286">
        <v>45352</v>
      </c>
      <c r="B30" s="287">
        <v>14.73</v>
      </c>
      <c r="C30" s="287">
        <v>11.35</v>
      </c>
      <c r="D30" s="287">
        <v>9.59</v>
      </c>
      <c r="E30" s="287">
        <v>13.54</v>
      </c>
      <c r="J30" s="288"/>
    </row>
    <row r="31" spans="1:15">
      <c r="A31" s="286">
        <v>45383</v>
      </c>
      <c r="B31" s="287">
        <v>14.33</v>
      </c>
      <c r="C31" s="287">
        <v>11.2</v>
      </c>
      <c r="D31" s="287">
        <v>9.6</v>
      </c>
      <c r="E31" s="287">
        <v>13.26</v>
      </c>
    </row>
    <row r="32" spans="1:15">
      <c r="A32" s="286">
        <v>45413</v>
      </c>
      <c r="B32" s="287">
        <v>13.5</v>
      </c>
      <c r="C32" s="287">
        <v>11</v>
      </c>
      <c r="D32" s="287">
        <v>8.91</v>
      </c>
      <c r="E32" s="287">
        <v>12.94</v>
      </c>
    </row>
    <row r="33" spans="1:10">
      <c r="A33" s="286">
        <v>45444</v>
      </c>
      <c r="B33" s="287">
        <v>13.22</v>
      </c>
      <c r="C33" s="287">
        <v>10.81</v>
      </c>
      <c r="D33" s="287">
        <v>8.6</v>
      </c>
      <c r="E33" s="287">
        <v>12.63</v>
      </c>
    </row>
    <row r="34" spans="1:10">
      <c r="A34" s="286">
        <v>45474</v>
      </c>
      <c r="B34" s="287">
        <v>13</v>
      </c>
      <c r="C34" s="287">
        <v>10.66</v>
      </c>
      <c r="D34" s="287">
        <v>8.4600000000000009</v>
      </c>
      <c r="E34" s="287">
        <v>12.5</v>
      </c>
      <c r="G34" s="288"/>
      <c r="H34" s="288"/>
      <c r="I34" s="288"/>
      <c r="J34" s="288"/>
    </row>
    <row r="35" spans="1:10">
      <c r="A35" s="286">
        <v>45505</v>
      </c>
      <c r="B35" s="287">
        <v>13</v>
      </c>
      <c r="C35" s="287">
        <v>10.57</v>
      </c>
      <c r="D35" s="287">
        <v>8.44</v>
      </c>
      <c r="E35" s="287">
        <v>12.32</v>
      </c>
      <c r="G35" s="288"/>
      <c r="H35" s="288"/>
      <c r="I35" s="288"/>
      <c r="J35" s="288"/>
    </row>
    <row r="36" spans="1:10">
      <c r="A36" s="286">
        <v>45536</v>
      </c>
      <c r="B36" s="287">
        <v>13</v>
      </c>
      <c r="C36" s="287">
        <v>10.39</v>
      </c>
      <c r="D36" s="287">
        <v>8.5399999999999991</v>
      </c>
      <c r="E36" s="287">
        <v>12.36</v>
      </c>
      <c r="G36" s="288"/>
      <c r="H36" s="288"/>
      <c r="I36" s="288"/>
      <c r="J36" s="288"/>
    </row>
    <row r="37" spans="1:10">
      <c r="B37" s="287"/>
      <c r="C37" s="287"/>
      <c r="D37" s="287"/>
      <c r="E37" s="287"/>
    </row>
  </sheetData>
  <hyperlinks>
    <hyperlink ref="A1" location="Content!A1" display="&lt;&lt;"/>
  </hyperlinks>
  <pageMargins left="0.7" right="0.7" top="0.75" bottom="0.75" header="0.3" footer="0.3"/>
  <pageSetup paperSize="9" orientation="portrait"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57"/>
  <dimension ref="A1:P540"/>
  <sheetViews>
    <sheetView showGridLines="0" zoomScaleNormal="100" workbookViewId="0">
      <selection activeCell="G18" sqref="G18"/>
    </sheetView>
  </sheetViews>
  <sheetFormatPr defaultColWidth="9" defaultRowHeight="13.8"/>
  <cols>
    <col min="1" max="16384" width="9" style="396"/>
  </cols>
  <sheetData>
    <row r="1" spans="1:16">
      <c r="A1" s="173" t="s">
        <v>9</v>
      </c>
      <c r="B1" s="265" t="str">
        <f>IF(Content!$E$1=1,B2,B3)</f>
        <v>Total</v>
      </c>
      <c r="C1" s="265" t="str">
        <f>IF(Content!$E$1=1,C2,C3)</f>
        <v>State-owned</v>
      </c>
      <c r="D1" s="265" t="str">
        <f>IF(Content!$E$1=1,D2,D3)</f>
        <v>Foreign</v>
      </c>
      <c r="E1" s="265" t="str">
        <f>IF(Content!$E$1=1,E2,E3)</f>
        <v>Private</v>
      </c>
      <c r="F1" s="265"/>
      <c r="G1" s="265" t="str">
        <f>IF(Content!$E$1=1,G2,G3)</f>
        <v>Weighted average interest rates on hryvnia retail term deposits (by bank group), %</v>
      </c>
    </row>
    <row r="2" spans="1:16" ht="12.6" hidden="1" customHeight="1">
      <c r="B2" s="265" t="s">
        <v>1009</v>
      </c>
      <c r="C2" s="265" t="s">
        <v>675</v>
      </c>
      <c r="D2" s="265" t="s">
        <v>676</v>
      </c>
      <c r="E2" s="265" t="s">
        <v>677</v>
      </c>
      <c r="F2" s="265"/>
      <c r="G2" s="575" t="s">
        <v>1058</v>
      </c>
    </row>
    <row r="3" spans="1:16" hidden="1">
      <c r="B3" s="265" t="s">
        <v>703</v>
      </c>
      <c r="C3" s="265" t="s">
        <v>678</v>
      </c>
      <c r="D3" s="265" t="s">
        <v>679</v>
      </c>
      <c r="E3" s="265" t="s">
        <v>680</v>
      </c>
      <c r="F3" s="265"/>
      <c r="G3" s="265" t="s">
        <v>1080</v>
      </c>
      <c r="H3" s="265"/>
    </row>
    <row r="4" spans="1:16">
      <c r="A4" s="402">
        <v>44592</v>
      </c>
      <c r="B4" s="359">
        <v>8.08</v>
      </c>
      <c r="C4" s="359">
        <v>6.6</v>
      </c>
      <c r="D4" s="359">
        <v>8.82</v>
      </c>
      <c r="E4" s="359">
        <v>9.34</v>
      </c>
      <c r="I4" s="397"/>
      <c r="J4" s="397"/>
      <c r="K4" s="397"/>
      <c r="L4" s="397"/>
      <c r="M4" s="397"/>
      <c r="N4" s="397"/>
      <c r="O4" s="397"/>
      <c r="P4" s="397"/>
    </row>
    <row r="5" spans="1:16">
      <c r="A5" s="402">
        <v>44620</v>
      </c>
      <c r="B5" s="359">
        <v>8</v>
      </c>
      <c r="C5" s="359">
        <v>6.61</v>
      </c>
      <c r="D5" s="359">
        <v>8.75</v>
      </c>
      <c r="E5" s="359">
        <v>9.48</v>
      </c>
      <c r="I5" s="397"/>
      <c r="J5" s="397"/>
      <c r="K5" s="397"/>
      <c r="L5" s="397"/>
      <c r="M5" s="397"/>
      <c r="N5" s="397"/>
      <c r="O5" s="397"/>
      <c r="P5" s="397"/>
    </row>
    <row r="6" spans="1:16">
      <c r="A6" s="402">
        <v>44651</v>
      </c>
      <c r="B6" s="359">
        <v>7.82</v>
      </c>
      <c r="C6" s="359">
        <v>6.28</v>
      </c>
      <c r="D6" s="359">
        <v>9.59</v>
      </c>
      <c r="E6" s="359">
        <v>8.92</v>
      </c>
      <c r="I6" s="397"/>
      <c r="J6" s="397"/>
      <c r="K6" s="397"/>
      <c r="L6" s="397"/>
      <c r="M6" s="397"/>
      <c r="N6" s="397"/>
      <c r="O6" s="397"/>
      <c r="P6" s="397"/>
    </row>
    <row r="7" spans="1:16">
      <c r="A7" s="402">
        <v>44681</v>
      </c>
      <c r="B7" s="359">
        <v>6.89</v>
      </c>
      <c r="C7" s="359">
        <v>5.82</v>
      </c>
      <c r="D7" s="359">
        <v>7.46</v>
      </c>
      <c r="E7" s="359">
        <v>8.15</v>
      </c>
      <c r="I7" s="397"/>
      <c r="J7" s="397"/>
      <c r="K7" s="397"/>
      <c r="L7" s="397"/>
      <c r="M7" s="397"/>
      <c r="N7" s="397"/>
      <c r="O7" s="397"/>
      <c r="P7" s="397"/>
    </row>
    <row r="8" spans="1:16">
      <c r="A8" s="402">
        <v>44712</v>
      </c>
      <c r="B8" s="359">
        <v>6.44</v>
      </c>
      <c r="C8" s="359">
        <v>5.73</v>
      </c>
      <c r="D8" s="359">
        <v>7.19</v>
      </c>
      <c r="E8" s="359">
        <v>7.39</v>
      </c>
      <c r="I8" s="397"/>
      <c r="J8" s="397"/>
      <c r="K8" s="397"/>
      <c r="L8" s="397"/>
      <c r="M8" s="397"/>
      <c r="N8" s="397"/>
      <c r="O8" s="397"/>
      <c r="P8" s="397"/>
    </row>
    <row r="9" spans="1:16">
      <c r="A9" s="402">
        <v>44742</v>
      </c>
      <c r="B9" s="359">
        <v>7.59</v>
      </c>
      <c r="C9" s="359">
        <v>5.93</v>
      </c>
      <c r="D9" s="359">
        <v>10.11</v>
      </c>
      <c r="E9" s="359">
        <v>9.5500000000000007</v>
      </c>
      <c r="I9" s="397"/>
      <c r="J9" s="397"/>
      <c r="K9" s="397"/>
      <c r="L9" s="397"/>
      <c r="M9" s="397"/>
      <c r="N9" s="397"/>
      <c r="O9" s="397"/>
      <c r="P9" s="397"/>
    </row>
    <row r="10" spans="1:16">
      <c r="A10" s="402">
        <v>44773</v>
      </c>
      <c r="B10" s="359">
        <v>9.15</v>
      </c>
      <c r="C10" s="359">
        <v>7.05</v>
      </c>
      <c r="D10" s="359">
        <v>11.55</v>
      </c>
      <c r="E10" s="359">
        <v>10.44</v>
      </c>
      <c r="I10" s="397"/>
      <c r="J10" s="397"/>
      <c r="K10" s="397"/>
      <c r="L10" s="397"/>
      <c r="M10" s="397"/>
      <c r="N10" s="397"/>
      <c r="O10" s="397"/>
      <c r="P10" s="397"/>
    </row>
    <row r="11" spans="1:16">
      <c r="A11" s="402">
        <v>44804</v>
      </c>
      <c r="B11" s="359">
        <v>9.34</v>
      </c>
      <c r="C11" s="359">
        <v>7.21</v>
      </c>
      <c r="D11" s="359">
        <v>12.12</v>
      </c>
      <c r="E11" s="359">
        <v>10.46</v>
      </c>
      <c r="I11" s="397"/>
      <c r="J11" s="397"/>
      <c r="K11" s="397"/>
      <c r="L11" s="397"/>
      <c r="M11" s="397"/>
      <c r="N11" s="397"/>
      <c r="O11" s="397"/>
      <c r="P11" s="397"/>
    </row>
    <row r="12" spans="1:16">
      <c r="A12" s="402">
        <v>44834</v>
      </c>
      <c r="B12" s="359">
        <v>10.4</v>
      </c>
      <c r="C12" s="359">
        <v>8.75</v>
      </c>
      <c r="D12" s="359">
        <v>13.33</v>
      </c>
      <c r="E12" s="359">
        <v>11.06</v>
      </c>
      <c r="I12" s="397"/>
      <c r="J12" s="397"/>
      <c r="K12" s="397"/>
      <c r="L12" s="397"/>
      <c r="M12" s="397"/>
      <c r="N12" s="397"/>
      <c r="O12" s="397"/>
      <c r="P12" s="397"/>
    </row>
    <row r="13" spans="1:16">
      <c r="A13" s="402">
        <v>44865</v>
      </c>
      <c r="B13" s="359">
        <v>10.77</v>
      </c>
      <c r="C13" s="359">
        <v>9.17</v>
      </c>
      <c r="D13" s="359">
        <v>13</v>
      </c>
      <c r="E13" s="359">
        <v>11.68</v>
      </c>
      <c r="I13" s="397"/>
      <c r="J13" s="397"/>
      <c r="K13" s="397"/>
      <c r="L13" s="397"/>
      <c r="M13" s="397"/>
      <c r="N13" s="397"/>
      <c r="O13" s="397"/>
      <c r="P13" s="397"/>
    </row>
    <row r="14" spans="1:16">
      <c r="A14" s="402">
        <v>44895</v>
      </c>
      <c r="B14" s="359">
        <v>11.5</v>
      </c>
      <c r="C14" s="359">
        <v>10.14</v>
      </c>
      <c r="D14" s="359">
        <v>13.31</v>
      </c>
      <c r="E14" s="359">
        <v>12.48</v>
      </c>
      <c r="I14" s="397"/>
      <c r="J14" s="397"/>
      <c r="K14" s="397"/>
      <c r="L14" s="397"/>
      <c r="M14" s="397"/>
      <c r="N14" s="397"/>
      <c r="O14" s="397"/>
      <c r="P14" s="397"/>
    </row>
    <row r="15" spans="1:16">
      <c r="A15" s="402">
        <v>44926</v>
      </c>
      <c r="B15" s="359">
        <v>12.15</v>
      </c>
      <c r="C15" s="359">
        <v>10.93</v>
      </c>
      <c r="D15" s="359">
        <v>14.35</v>
      </c>
      <c r="E15" s="359">
        <v>12.76</v>
      </c>
      <c r="I15" s="397"/>
      <c r="J15" s="397"/>
      <c r="K15" s="397"/>
      <c r="L15" s="397"/>
      <c r="M15" s="397"/>
      <c r="N15" s="397"/>
      <c r="O15" s="397"/>
      <c r="P15" s="397"/>
    </row>
    <row r="16" spans="1:16">
      <c r="A16" s="402">
        <v>44957</v>
      </c>
      <c r="B16" s="359">
        <v>12.2</v>
      </c>
      <c r="C16" s="359">
        <v>10.99</v>
      </c>
      <c r="D16" s="359">
        <v>14.18</v>
      </c>
      <c r="E16" s="359">
        <v>12.86</v>
      </c>
      <c r="I16" s="397"/>
      <c r="J16" s="397"/>
      <c r="K16" s="397"/>
      <c r="L16" s="397"/>
      <c r="M16" s="397"/>
      <c r="N16" s="397"/>
      <c r="O16" s="397"/>
      <c r="P16" s="397"/>
    </row>
    <row r="17" spans="1:16">
      <c r="A17" s="402">
        <v>44985</v>
      </c>
      <c r="B17" s="359">
        <v>12.41</v>
      </c>
      <c r="C17" s="359">
        <v>11.46</v>
      </c>
      <c r="D17" s="359">
        <v>13.65</v>
      </c>
      <c r="E17" s="359">
        <v>13.07</v>
      </c>
      <c r="G17" s="403"/>
      <c r="I17" s="397"/>
      <c r="J17" s="397"/>
      <c r="K17" s="397"/>
      <c r="L17" s="397"/>
      <c r="M17" s="397"/>
      <c r="N17" s="397"/>
      <c r="O17" s="397"/>
      <c r="P17" s="397"/>
    </row>
    <row r="18" spans="1:16">
      <c r="A18" s="402">
        <v>45016</v>
      </c>
      <c r="B18" s="359">
        <v>13</v>
      </c>
      <c r="C18" s="359">
        <v>12.02</v>
      </c>
      <c r="D18" s="359">
        <v>13.25</v>
      </c>
      <c r="E18" s="359">
        <v>14.07</v>
      </c>
      <c r="G18" s="71" t="str">
        <f>IF(Content!$E$1=1,G19,G20)</f>
        <v>Source: NBU.</v>
      </c>
      <c r="I18" s="397"/>
      <c r="J18" s="397"/>
      <c r="K18" s="397"/>
      <c r="L18" s="397"/>
      <c r="M18" s="397"/>
      <c r="N18" s="397"/>
      <c r="O18" s="397"/>
      <c r="P18" s="397"/>
    </row>
    <row r="19" spans="1:16">
      <c r="A19" s="402">
        <v>45046</v>
      </c>
      <c r="B19" s="359">
        <v>13.07</v>
      </c>
      <c r="C19" s="359">
        <v>12.25</v>
      </c>
      <c r="D19" s="359">
        <v>12.99</v>
      </c>
      <c r="E19" s="359">
        <v>13.94</v>
      </c>
      <c r="G19" s="75" t="s">
        <v>6</v>
      </c>
      <c r="I19" s="397"/>
      <c r="J19" s="397"/>
      <c r="K19" s="397"/>
      <c r="L19" s="397"/>
      <c r="M19" s="400"/>
      <c r="N19" s="397"/>
      <c r="O19" s="397"/>
      <c r="P19" s="397"/>
    </row>
    <row r="20" spans="1:16">
      <c r="A20" s="402">
        <v>45077</v>
      </c>
      <c r="B20" s="359">
        <v>13.83</v>
      </c>
      <c r="C20" s="359">
        <v>12.98</v>
      </c>
      <c r="D20" s="359">
        <v>13.23</v>
      </c>
      <c r="E20" s="359">
        <v>15.16</v>
      </c>
      <c r="G20" s="75" t="s">
        <v>7</v>
      </c>
      <c r="H20" s="398"/>
      <c r="I20" s="397"/>
      <c r="J20" s="397"/>
      <c r="K20" s="397"/>
      <c r="L20" s="397"/>
      <c r="M20" s="401"/>
      <c r="N20" s="397"/>
      <c r="O20" s="397"/>
      <c r="P20" s="397"/>
    </row>
    <row r="21" spans="1:16">
      <c r="A21" s="402">
        <v>45107</v>
      </c>
      <c r="B21" s="359">
        <v>14.17</v>
      </c>
      <c r="C21" s="359">
        <v>13.37</v>
      </c>
      <c r="D21" s="359">
        <v>13.79</v>
      </c>
      <c r="E21" s="359">
        <v>15.38</v>
      </c>
      <c r="G21" s="404"/>
      <c r="H21" s="398"/>
      <c r="I21" s="397"/>
      <c r="J21" s="397"/>
      <c r="K21" s="397"/>
      <c r="L21" s="397"/>
      <c r="M21" s="399"/>
      <c r="N21" s="397"/>
      <c r="O21" s="397"/>
      <c r="P21" s="397"/>
    </row>
    <row r="22" spans="1:16">
      <c r="A22" s="402">
        <v>45138</v>
      </c>
      <c r="B22" s="359">
        <v>14.89</v>
      </c>
      <c r="C22" s="359">
        <v>14.07</v>
      </c>
      <c r="D22" s="359">
        <v>13.13</v>
      </c>
      <c r="E22" s="359">
        <v>16.239999999999998</v>
      </c>
      <c r="G22" s="404"/>
      <c r="H22" s="398"/>
      <c r="I22" s="397"/>
      <c r="J22" s="397"/>
      <c r="K22" s="397"/>
      <c r="L22" s="397"/>
      <c r="M22" s="399"/>
      <c r="N22" s="397"/>
      <c r="O22" s="397"/>
      <c r="P22" s="397"/>
    </row>
    <row r="23" spans="1:16">
      <c r="A23" s="402">
        <v>45169</v>
      </c>
      <c r="B23" s="359">
        <v>14.32</v>
      </c>
      <c r="C23" s="359">
        <v>13.6</v>
      </c>
      <c r="D23" s="359">
        <v>13.34</v>
      </c>
      <c r="E23" s="359">
        <v>15.73</v>
      </c>
      <c r="G23" s="404"/>
      <c r="H23" s="398"/>
      <c r="I23" s="397"/>
      <c r="J23" s="397"/>
      <c r="K23" s="397"/>
      <c r="L23" s="397"/>
      <c r="M23" s="399"/>
      <c r="N23" s="397"/>
      <c r="O23" s="397"/>
      <c r="P23" s="397"/>
    </row>
    <row r="24" spans="1:16">
      <c r="A24" s="402">
        <v>45199</v>
      </c>
      <c r="B24" s="359">
        <v>14.33</v>
      </c>
      <c r="C24" s="359">
        <v>13.57</v>
      </c>
      <c r="D24" s="359">
        <v>13.4</v>
      </c>
      <c r="E24" s="359">
        <v>15.68</v>
      </c>
      <c r="G24" s="398"/>
      <c r="H24" s="398"/>
      <c r="I24" s="397"/>
      <c r="J24" s="397"/>
      <c r="K24" s="397"/>
      <c r="L24" s="397"/>
      <c r="M24" s="399"/>
      <c r="N24" s="397"/>
      <c r="O24" s="397"/>
      <c r="P24" s="397"/>
    </row>
    <row r="25" spans="1:16">
      <c r="A25" s="402">
        <v>45230</v>
      </c>
      <c r="B25" s="359">
        <v>14.05</v>
      </c>
      <c r="C25" s="359">
        <v>13.13</v>
      </c>
      <c r="D25" s="359">
        <v>13.44</v>
      </c>
      <c r="E25" s="359">
        <v>15.28</v>
      </c>
      <c r="G25" s="398"/>
      <c r="H25" s="398"/>
      <c r="I25" s="397"/>
      <c r="J25" s="397"/>
      <c r="K25" s="397"/>
      <c r="L25" s="397"/>
      <c r="M25" s="399"/>
      <c r="N25" s="397"/>
      <c r="O25" s="397"/>
      <c r="P25" s="397"/>
    </row>
    <row r="26" spans="1:16">
      <c r="A26" s="402">
        <v>45260</v>
      </c>
      <c r="B26" s="359">
        <v>13.89</v>
      </c>
      <c r="C26" s="359">
        <v>13.04</v>
      </c>
      <c r="D26" s="359">
        <v>12.89</v>
      </c>
      <c r="E26" s="359">
        <v>14.92</v>
      </c>
      <c r="G26" s="398"/>
      <c r="H26" s="398"/>
      <c r="I26" s="397"/>
      <c r="J26" s="397"/>
      <c r="K26" s="397"/>
      <c r="L26" s="397"/>
      <c r="M26" s="399"/>
      <c r="N26" s="397"/>
      <c r="O26" s="397"/>
      <c r="P26" s="397"/>
    </row>
    <row r="27" spans="1:16">
      <c r="A27" s="402">
        <v>45291</v>
      </c>
      <c r="B27" s="359">
        <v>13.85</v>
      </c>
      <c r="C27" s="359">
        <v>12.97</v>
      </c>
      <c r="D27" s="359">
        <v>12.88</v>
      </c>
      <c r="E27" s="359">
        <v>15</v>
      </c>
      <c r="G27" s="398"/>
      <c r="H27" s="398"/>
      <c r="I27" s="397"/>
      <c r="J27" s="397"/>
      <c r="K27" s="397"/>
      <c r="L27" s="397"/>
      <c r="M27" s="399"/>
      <c r="N27" s="397"/>
      <c r="O27" s="397"/>
      <c r="P27" s="397"/>
    </row>
    <row r="28" spans="1:16">
      <c r="A28" s="402">
        <v>45322</v>
      </c>
      <c r="B28" s="359">
        <v>13.73</v>
      </c>
      <c r="C28" s="359">
        <v>12.93</v>
      </c>
      <c r="D28" s="359">
        <v>13</v>
      </c>
      <c r="E28" s="359">
        <v>14.82</v>
      </c>
      <c r="G28" s="398"/>
      <c r="H28" s="398"/>
      <c r="I28" s="397"/>
      <c r="J28" s="397"/>
      <c r="K28" s="397"/>
      <c r="L28" s="397"/>
      <c r="M28" s="399"/>
      <c r="N28" s="397"/>
      <c r="O28" s="397"/>
      <c r="P28" s="397"/>
    </row>
    <row r="29" spans="1:16">
      <c r="A29" s="402">
        <v>45351</v>
      </c>
      <c r="B29" s="359">
        <v>13.59</v>
      </c>
      <c r="C29" s="359">
        <v>12.82</v>
      </c>
      <c r="D29" s="359">
        <v>12.5</v>
      </c>
      <c r="E29" s="359">
        <v>14.84</v>
      </c>
      <c r="G29" s="398"/>
      <c r="H29" s="398"/>
      <c r="I29" s="397"/>
      <c r="J29" s="397"/>
      <c r="K29" s="397"/>
      <c r="L29" s="397"/>
      <c r="M29" s="399"/>
      <c r="N29" s="397"/>
      <c r="O29" s="397"/>
      <c r="P29" s="397"/>
    </row>
    <row r="30" spans="1:16">
      <c r="A30" s="402">
        <v>45382</v>
      </c>
      <c r="B30" s="359">
        <v>13.54</v>
      </c>
      <c r="C30" s="359">
        <v>12.67</v>
      </c>
      <c r="D30" s="359">
        <v>12.6</v>
      </c>
      <c r="E30" s="359">
        <v>14.85</v>
      </c>
      <c r="I30" s="397"/>
      <c r="J30" s="397"/>
      <c r="K30" s="397"/>
      <c r="L30" s="397"/>
      <c r="M30" s="397"/>
      <c r="N30" s="397"/>
      <c r="O30" s="397"/>
      <c r="P30" s="397"/>
    </row>
    <row r="31" spans="1:16">
      <c r="A31" s="402">
        <v>45412</v>
      </c>
      <c r="B31" s="359">
        <v>13.26</v>
      </c>
      <c r="C31" s="359">
        <v>12.13</v>
      </c>
      <c r="D31" s="359">
        <v>12.11</v>
      </c>
      <c r="E31" s="359">
        <v>14.77</v>
      </c>
      <c r="I31" s="397"/>
      <c r="J31" s="397"/>
      <c r="K31" s="397"/>
      <c r="L31" s="397"/>
      <c r="M31" s="397"/>
      <c r="N31" s="397"/>
      <c r="O31" s="397"/>
      <c r="P31" s="397"/>
    </row>
    <row r="32" spans="1:16">
      <c r="A32" s="402">
        <v>45443</v>
      </c>
      <c r="B32" s="359">
        <v>12.94</v>
      </c>
      <c r="C32" s="359">
        <v>11.89</v>
      </c>
      <c r="D32" s="359">
        <v>11.67</v>
      </c>
      <c r="E32" s="359">
        <v>14.31</v>
      </c>
      <c r="I32" s="397"/>
      <c r="J32" s="397"/>
      <c r="K32" s="397"/>
      <c r="L32" s="397"/>
      <c r="M32" s="397"/>
      <c r="N32" s="397"/>
      <c r="O32" s="397"/>
      <c r="P32" s="397"/>
    </row>
    <row r="33" spans="1:16">
      <c r="A33" s="402">
        <v>45473</v>
      </c>
      <c r="B33" s="359">
        <v>12.63</v>
      </c>
      <c r="C33" s="359">
        <v>11.5</v>
      </c>
      <c r="D33" s="359">
        <v>11.66</v>
      </c>
      <c r="E33" s="359">
        <v>14.1</v>
      </c>
      <c r="I33" s="397"/>
      <c r="J33" s="397"/>
      <c r="K33" s="397"/>
      <c r="L33" s="397"/>
      <c r="M33" s="397"/>
      <c r="N33" s="397"/>
      <c r="O33" s="397"/>
      <c r="P33" s="397"/>
    </row>
    <row r="34" spans="1:16">
      <c r="A34" s="402">
        <v>45504</v>
      </c>
      <c r="B34" s="359">
        <v>12.5</v>
      </c>
      <c r="C34" s="359">
        <v>11.39</v>
      </c>
      <c r="D34" s="359">
        <v>11.54</v>
      </c>
      <c r="E34" s="359">
        <v>14.06</v>
      </c>
      <c r="I34" s="397"/>
      <c r="J34" s="397"/>
      <c r="K34" s="397"/>
      <c r="L34" s="397"/>
      <c r="M34" s="397"/>
      <c r="N34" s="397"/>
      <c r="O34" s="397"/>
      <c r="P34" s="397"/>
    </row>
    <row r="35" spans="1:16">
      <c r="A35" s="402">
        <v>45535</v>
      </c>
      <c r="B35" s="359">
        <v>12.32</v>
      </c>
      <c r="C35" s="359">
        <v>10.92</v>
      </c>
      <c r="D35" s="359">
        <v>11.3</v>
      </c>
      <c r="E35" s="359">
        <v>14.04</v>
      </c>
      <c r="I35" s="397"/>
      <c r="J35" s="397"/>
      <c r="K35" s="397"/>
      <c r="L35" s="397"/>
      <c r="M35" s="397"/>
      <c r="N35" s="397"/>
      <c r="O35" s="397"/>
      <c r="P35" s="397"/>
    </row>
    <row r="36" spans="1:16">
      <c r="A36" s="402">
        <v>45565</v>
      </c>
      <c r="B36" s="359">
        <v>12.36</v>
      </c>
      <c r="C36" s="359">
        <v>11.01</v>
      </c>
      <c r="D36" s="359">
        <v>11.23</v>
      </c>
      <c r="E36" s="359">
        <v>14.13</v>
      </c>
      <c r="I36" s="397"/>
      <c r="J36" s="397"/>
      <c r="K36" s="397"/>
      <c r="L36" s="397"/>
      <c r="M36" s="397"/>
      <c r="N36" s="397"/>
      <c r="O36" s="397"/>
      <c r="P36" s="397"/>
    </row>
    <row r="37" spans="1:16">
      <c r="A37" s="402"/>
      <c r="B37" s="359"/>
      <c r="C37" s="359"/>
      <c r="D37" s="359"/>
      <c r="E37" s="359"/>
      <c r="I37" s="397"/>
      <c r="L37" s="397"/>
      <c r="M37" s="397"/>
      <c r="N37" s="397"/>
      <c r="O37" s="397"/>
      <c r="P37" s="397"/>
    </row>
    <row r="38" spans="1:16">
      <c r="A38" s="402"/>
      <c r="B38" s="359"/>
      <c r="C38" s="359"/>
      <c r="D38" s="359"/>
      <c r="E38" s="359"/>
      <c r="I38" s="397"/>
      <c r="L38" s="397"/>
      <c r="M38" s="397"/>
      <c r="N38" s="397"/>
      <c r="O38" s="397"/>
      <c r="P38" s="397"/>
    </row>
    <row r="39" spans="1:16">
      <c r="A39" s="402"/>
      <c r="B39" s="359"/>
      <c r="C39" s="359"/>
      <c r="D39" s="359"/>
      <c r="E39" s="359"/>
      <c r="I39" s="397"/>
      <c r="L39" s="397"/>
      <c r="M39" s="397"/>
      <c r="N39" s="397"/>
      <c r="O39" s="397"/>
      <c r="P39" s="397"/>
    </row>
    <row r="40" spans="1:16">
      <c r="A40" s="402"/>
      <c r="B40" s="359"/>
      <c r="C40" s="359"/>
      <c r="D40" s="359"/>
      <c r="E40" s="359"/>
      <c r="I40" s="397"/>
      <c r="L40" s="397"/>
      <c r="M40" s="397"/>
      <c r="N40" s="397"/>
      <c r="O40" s="397"/>
      <c r="P40" s="397"/>
    </row>
    <row r="41" spans="1:16">
      <c r="A41" s="402"/>
      <c r="B41" s="359"/>
      <c r="C41" s="359"/>
      <c r="D41" s="359"/>
      <c r="E41" s="359"/>
      <c r="I41" s="397"/>
      <c r="L41" s="397"/>
      <c r="M41" s="397"/>
      <c r="N41" s="397"/>
      <c r="O41" s="397"/>
      <c r="P41" s="397"/>
    </row>
    <row r="42" spans="1:16">
      <c r="A42" s="402"/>
      <c r="B42" s="359"/>
      <c r="C42" s="359"/>
      <c r="D42" s="359"/>
      <c r="E42" s="359"/>
      <c r="I42" s="397"/>
      <c r="L42" s="397"/>
      <c r="M42" s="397"/>
      <c r="N42" s="397"/>
      <c r="O42" s="397"/>
      <c r="P42" s="397"/>
    </row>
    <row r="43" spans="1:16">
      <c r="A43" s="405"/>
      <c r="B43" s="359"/>
      <c r="C43" s="359"/>
      <c r="D43" s="359"/>
      <c r="E43" s="359"/>
      <c r="L43" s="397"/>
      <c r="M43" s="397"/>
      <c r="N43" s="397"/>
      <c r="O43" s="397"/>
      <c r="P43" s="397"/>
    </row>
    <row r="44" spans="1:16">
      <c r="A44" s="405"/>
      <c r="B44" s="359"/>
      <c r="C44" s="359"/>
      <c r="D44" s="359"/>
      <c r="E44" s="359"/>
      <c r="L44" s="397"/>
      <c r="M44" s="397"/>
      <c r="N44" s="397"/>
      <c r="O44" s="397"/>
      <c r="P44" s="397"/>
    </row>
    <row r="45" spans="1:16">
      <c r="A45" s="405"/>
      <c r="B45" s="359"/>
      <c r="C45" s="359"/>
      <c r="D45" s="359"/>
      <c r="E45" s="359"/>
      <c r="L45" s="397"/>
      <c r="M45" s="397"/>
      <c r="N45" s="397"/>
      <c r="O45" s="397"/>
      <c r="P45" s="397"/>
    </row>
    <row r="46" spans="1:16">
      <c r="A46" s="405"/>
      <c r="B46" s="359"/>
      <c r="C46" s="359"/>
      <c r="D46" s="359"/>
      <c r="E46" s="359"/>
      <c r="L46" s="397"/>
      <c r="M46" s="397"/>
      <c r="N46" s="397"/>
      <c r="O46" s="397"/>
      <c r="P46" s="397"/>
    </row>
    <row r="47" spans="1:16">
      <c r="A47" s="405"/>
      <c r="B47" s="359"/>
      <c r="C47" s="359"/>
      <c r="D47" s="359"/>
      <c r="E47" s="359"/>
      <c r="L47" s="397"/>
      <c r="M47" s="397"/>
      <c r="N47" s="397"/>
      <c r="O47" s="397"/>
      <c r="P47" s="397"/>
    </row>
    <row r="48" spans="1:16">
      <c r="A48" s="405"/>
      <c r="B48" s="359"/>
      <c r="C48" s="359"/>
      <c r="D48" s="359"/>
      <c r="E48" s="359"/>
      <c r="L48" s="397"/>
      <c r="M48" s="397"/>
      <c r="N48" s="397"/>
      <c r="O48" s="397"/>
      <c r="P48" s="397"/>
    </row>
    <row r="49" spans="1:16">
      <c r="A49" s="405"/>
      <c r="B49" s="359"/>
      <c r="C49" s="359"/>
      <c r="D49" s="359"/>
      <c r="E49" s="359"/>
      <c r="L49" s="397"/>
      <c r="M49" s="397"/>
      <c r="N49" s="397"/>
      <c r="O49" s="397"/>
      <c r="P49" s="397"/>
    </row>
    <row r="50" spans="1:16">
      <c r="A50" s="405"/>
      <c r="B50" s="359"/>
      <c r="C50" s="359"/>
      <c r="D50" s="359"/>
      <c r="E50" s="359"/>
      <c r="L50" s="397"/>
      <c r="M50" s="397"/>
      <c r="N50" s="397"/>
      <c r="O50" s="397"/>
      <c r="P50" s="397"/>
    </row>
    <row r="51" spans="1:16">
      <c r="A51" s="405"/>
      <c r="B51" s="359"/>
      <c r="C51" s="359"/>
      <c r="D51" s="359"/>
      <c r="E51" s="359"/>
      <c r="L51" s="397"/>
      <c r="M51" s="397"/>
      <c r="N51" s="397"/>
      <c r="O51" s="397"/>
      <c r="P51" s="397"/>
    </row>
    <row r="52" spans="1:16">
      <c r="A52" s="405"/>
      <c r="B52" s="359"/>
      <c r="C52" s="359"/>
      <c r="D52" s="359"/>
      <c r="E52" s="359"/>
      <c r="L52" s="397"/>
      <c r="M52" s="397"/>
      <c r="N52" s="397"/>
      <c r="O52" s="397"/>
      <c r="P52" s="397"/>
    </row>
    <row r="53" spans="1:16">
      <c r="A53" s="405"/>
      <c r="B53" s="359"/>
      <c r="C53" s="359"/>
      <c r="D53" s="359"/>
      <c r="E53" s="359"/>
      <c r="L53" s="397"/>
      <c r="M53" s="397"/>
      <c r="N53" s="397"/>
      <c r="O53" s="397"/>
      <c r="P53" s="397"/>
    </row>
    <row r="54" spans="1:16">
      <c r="A54" s="405"/>
      <c r="B54" s="359"/>
      <c r="C54" s="359"/>
      <c r="D54" s="359"/>
      <c r="E54" s="359"/>
      <c r="L54" s="397"/>
      <c r="M54" s="397"/>
      <c r="N54" s="397"/>
      <c r="O54" s="397"/>
      <c r="P54" s="397"/>
    </row>
    <row r="55" spans="1:16">
      <c r="A55" s="405"/>
      <c r="B55" s="359"/>
      <c r="C55" s="359"/>
      <c r="D55" s="359"/>
      <c r="E55" s="359"/>
      <c r="L55" s="397"/>
      <c r="M55" s="397"/>
      <c r="N55" s="397"/>
      <c r="O55" s="397"/>
      <c r="P55" s="397"/>
    </row>
    <row r="56" spans="1:16">
      <c r="A56" s="405"/>
      <c r="B56" s="359"/>
      <c r="C56" s="359"/>
      <c r="D56" s="359"/>
      <c r="E56" s="359"/>
      <c r="L56" s="397"/>
      <c r="M56" s="397"/>
      <c r="N56" s="397"/>
      <c r="O56" s="397"/>
      <c r="P56" s="397"/>
    </row>
    <row r="57" spans="1:16">
      <c r="A57" s="405"/>
      <c r="B57" s="359"/>
      <c r="C57" s="359"/>
      <c r="D57" s="359"/>
      <c r="E57" s="359"/>
      <c r="L57" s="397"/>
      <c r="M57" s="397"/>
      <c r="N57" s="397"/>
      <c r="O57" s="397"/>
      <c r="P57" s="397"/>
    </row>
    <row r="58" spans="1:16">
      <c r="A58" s="405"/>
      <c r="B58" s="359"/>
      <c r="C58" s="359"/>
      <c r="D58" s="359"/>
      <c r="E58" s="359"/>
      <c r="L58" s="397"/>
      <c r="M58" s="397"/>
      <c r="N58" s="397"/>
      <c r="O58" s="397"/>
      <c r="P58" s="397"/>
    </row>
    <row r="59" spans="1:16">
      <c r="A59" s="405"/>
      <c r="B59" s="359"/>
      <c r="C59" s="359"/>
      <c r="D59" s="359"/>
      <c r="E59" s="359"/>
      <c r="L59" s="397"/>
      <c r="M59" s="397"/>
      <c r="N59" s="397"/>
      <c r="O59" s="397"/>
      <c r="P59" s="397"/>
    </row>
    <row r="60" spans="1:16">
      <c r="A60" s="405"/>
      <c r="B60" s="359"/>
      <c r="C60" s="359"/>
      <c r="D60" s="359"/>
      <c r="E60" s="359"/>
      <c r="L60" s="397"/>
      <c r="M60" s="397"/>
      <c r="N60" s="397"/>
      <c r="O60" s="397"/>
      <c r="P60" s="397"/>
    </row>
    <row r="61" spans="1:16">
      <c r="A61" s="405"/>
      <c r="B61" s="359"/>
      <c r="C61" s="359"/>
      <c r="D61" s="359"/>
      <c r="E61" s="359"/>
      <c r="L61" s="397"/>
      <c r="M61" s="397"/>
      <c r="N61" s="397"/>
      <c r="O61" s="397"/>
      <c r="P61" s="397"/>
    </row>
    <row r="62" spans="1:16">
      <c r="A62" s="405"/>
      <c r="B62" s="359"/>
      <c r="C62" s="359"/>
      <c r="D62" s="359"/>
      <c r="E62" s="359"/>
      <c r="L62" s="397"/>
      <c r="M62" s="397"/>
      <c r="N62" s="397"/>
      <c r="O62" s="397"/>
      <c r="P62" s="397"/>
    </row>
    <row r="63" spans="1:16">
      <c r="A63" s="405"/>
      <c r="B63" s="359"/>
      <c r="C63" s="359"/>
      <c r="D63" s="359"/>
      <c r="E63" s="359"/>
      <c r="L63" s="397"/>
      <c r="M63" s="397"/>
      <c r="N63" s="397"/>
      <c r="O63" s="397"/>
      <c r="P63" s="397"/>
    </row>
    <row r="64" spans="1:16">
      <c r="A64" s="405"/>
      <c r="B64" s="359"/>
      <c r="C64" s="359"/>
      <c r="D64" s="359"/>
      <c r="E64" s="359"/>
      <c r="L64" s="397"/>
      <c r="M64" s="397"/>
      <c r="N64" s="397"/>
      <c r="O64" s="397"/>
      <c r="P64" s="397"/>
    </row>
    <row r="65" spans="1:16">
      <c r="A65" s="405"/>
      <c r="B65" s="359"/>
      <c r="C65" s="359"/>
      <c r="D65" s="359"/>
      <c r="E65" s="359"/>
      <c r="L65" s="397"/>
      <c r="M65" s="397"/>
      <c r="N65" s="397"/>
      <c r="O65" s="397"/>
      <c r="P65" s="397"/>
    </row>
    <row r="66" spans="1:16">
      <c r="A66" s="405"/>
      <c r="B66" s="359"/>
      <c r="C66" s="359"/>
      <c r="D66" s="359"/>
      <c r="E66" s="359"/>
      <c r="L66" s="397"/>
      <c r="M66" s="397"/>
      <c r="N66" s="397"/>
      <c r="O66" s="397"/>
      <c r="P66" s="397"/>
    </row>
    <row r="67" spans="1:16">
      <c r="A67" s="405"/>
      <c r="B67" s="359"/>
      <c r="C67" s="359"/>
      <c r="D67" s="359"/>
      <c r="E67" s="359"/>
      <c r="L67" s="397"/>
      <c r="M67" s="397"/>
      <c r="N67" s="397"/>
      <c r="O67" s="397"/>
      <c r="P67" s="397"/>
    </row>
    <row r="68" spans="1:16">
      <c r="A68" s="405"/>
      <c r="B68" s="359"/>
      <c r="C68" s="359"/>
      <c r="D68" s="359"/>
      <c r="E68" s="359"/>
      <c r="L68" s="397"/>
      <c r="M68" s="397"/>
      <c r="N68" s="397"/>
      <c r="O68" s="397"/>
      <c r="P68" s="397"/>
    </row>
    <row r="69" spans="1:16">
      <c r="A69" s="405"/>
      <c r="B69" s="359"/>
      <c r="C69" s="359"/>
      <c r="D69" s="359"/>
      <c r="E69" s="359"/>
      <c r="L69" s="397"/>
      <c r="M69" s="397"/>
      <c r="N69" s="397"/>
      <c r="O69" s="397"/>
      <c r="P69" s="397"/>
    </row>
    <row r="70" spans="1:16">
      <c r="A70" s="405"/>
      <c r="B70" s="359"/>
      <c r="C70" s="359"/>
      <c r="D70" s="359"/>
      <c r="E70" s="359"/>
      <c r="L70" s="397"/>
      <c r="M70" s="397"/>
      <c r="N70" s="397"/>
      <c r="O70" s="397"/>
      <c r="P70" s="397"/>
    </row>
    <row r="71" spans="1:16">
      <c r="A71" s="405"/>
      <c r="B71" s="359"/>
      <c r="C71" s="359"/>
      <c r="D71" s="359"/>
      <c r="E71" s="359"/>
      <c r="L71" s="397"/>
      <c r="M71" s="397"/>
      <c r="N71" s="397"/>
      <c r="O71" s="397"/>
      <c r="P71" s="397"/>
    </row>
    <row r="72" spans="1:16">
      <c r="A72" s="405"/>
      <c r="B72" s="359"/>
      <c r="C72" s="359"/>
      <c r="D72" s="359"/>
      <c r="E72" s="359"/>
      <c r="L72" s="397"/>
      <c r="M72" s="397"/>
      <c r="N72" s="397"/>
      <c r="O72" s="397"/>
      <c r="P72" s="397"/>
    </row>
    <row r="73" spans="1:16">
      <c r="A73" s="405"/>
      <c r="B73" s="359"/>
      <c r="C73" s="359"/>
      <c r="D73" s="359"/>
      <c r="E73" s="359"/>
      <c r="L73" s="397"/>
      <c r="M73" s="397"/>
      <c r="N73" s="397"/>
      <c r="O73" s="397"/>
      <c r="P73" s="397"/>
    </row>
    <row r="74" spans="1:16">
      <c r="A74" s="405"/>
      <c r="B74" s="359"/>
      <c r="C74" s="359"/>
      <c r="D74" s="359"/>
      <c r="E74" s="359"/>
      <c r="L74" s="397"/>
      <c r="M74" s="397"/>
      <c r="N74" s="397"/>
      <c r="O74" s="397"/>
      <c r="P74" s="397"/>
    </row>
    <row r="75" spans="1:16">
      <c r="A75" s="405"/>
      <c r="B75" s="359"/>
      <c r="C75" s="359"/>
      <c r="D75" s="359"/>
      <c r="E75" s="359"/>
      <c r="L75" s="397"/>
      <c r="M75" s="397"/>
      <c r="N75" s="397"/>
      <c r="O75" s="397"/>
      <c r="P75" s="397"/>
    </row>
    <row r="76" spans="1:16">
      <c r="A76" s="405"/>
      <c r="B76" s="359"/>
      <c r="C76" s="359"/>
      <c r="D76" s="359"/>
      <c r="E76" s="359"/>
      <c r="L76" s="397"/>
      <c r="M76" s="397"/>
      <c r="N76" s="397"/>
      <c r="O76" s="397"/>
      <c r="P76" s="397"/>
    </row>
    <row r="77" spans="1:16">
      <c r="A77" s="405"/>
      <c r="B77" s="359"/>
      <c r="C77" s="359"/>
      <c r="D77" s="359"/>
      <c r="E77" s="359"/>
      <c r="L77" s="397"/>
      <c r="M77" s="397"/>
      <c r="N77" s="397"/>
      <c r="O77" s="397"/>
      <c r="P77" s="397"/>
    </row>
    <row r="78" spans="1:16">
      <c r="A78" s="405"/>
      <c r="B78" s="359"/>
      <c r="C78" s="359"/>
      <c r="D78" s="359"/>
      <c r="E78" s="359"/>
      <c r="L78" s="397"/>
      <c r="M78" s="397"/>
      <c r="N78" s="397"/>
      <c r="O78" s="397"/>
      <c r="P78" s="397"/>
    </row>
    <row r="79" spans="1:16">
      <c r="A79" s="405"/>
      <c r="B79" s="359"/>
      <c r="C79" s="359"/>
      <c r="D79" s="359"/>
      <c r="E79" s="359"/>
      <c r="L79" s="397"/>
      <c r="M79" s="397"/>
      <c r="N79" s="397"/>
      <c r="O79" s="397"/>
      <c r="P79" s="397"/>
    </row>
    <row r="80" spans="1:16">
      <c r="A80" s="405"/>
      <c r="B80" s="359"/>
      <c r="C80" s="359"/>
      <c r="D80" s="359"/>
      <c r="E80" s="359"/>
      <c r="L80" s="397"/>
      <c r="M80" s="397"/>
      <c r="N80" s="397"/>
      <c r="O80" s="397"/>
      <c r="P80" s="397"/>
    </row>
    <row r="81" spans="1:16">
      <c r="A81" s="405"/>
      <c r="B81" s="359"/>
      <c r="C81" s="359"/>
      <c r="D81" s="359"/>
      <c r="E81" s="359"/>
      <c r="L81" s="397"/>
      <c r="M81" s="397"/>
      <c r="N81" s="397"/>
      <c r="O81" s="397"/>
      <c r="P81" s="397"/>
    </row>
    <row r="82" spans="1:16">
      <c r="A82" s="405"/>
      <c r="B82" s="359"/>
      <c r="C82" s="359"/>
      <c r="D82" s="359"/>
      <c r="E82" s="359"/>
      <c r="L82" s="397"/>
      <c r="M82" s="397"/>
      <c r="N82" s="397"/>
      <c r="O82" s="397"/>
      <c r="P82" s="397"/>
    </row>
    <row r="83" spans="1:16">
      <c r="A83" s="405"/>
      <c r="B83" s="359"/>
      <c r="C83" s="359"/>
      <c r="D83" s="359"/>
      <c r="E83" s="359"/>
      <c r="L83" s="397"/>
      <c r="M83" s="397"/>
      <c r="N83" s="397"/>
      <c r="O83" s="397"/>
      <c r="P83" s="397"/>
    </row>
    <row r="84" spans="1:16">
      <c r="A84" s="405"/>
      <c r="B84" s="359"/>
      <c r="C84" s="359"/>
      <c r="D84" s="359"/>
      <c r="E84" s="359"/>
      <c r="L84" s="397"/>
      <c r="M84" s="397"/>
      <c r="N84" s="397"/>
      <c r="O84" s="397"/>
      <c r="P84" s="397"/>
    </row>
    <row r="85" spans="1:16">
      <c r="A85" s="405"/>
      <c r="B85" s="359"/>
      <c r="C85" s="359"/>
      <c r="D85" s="359"/>
      <c r="E85" s="359"/>
      <c r="L85" s="397"/>
      <c r="M85" s="397"/>
      <c r="N85" s="397"/>
      <c r="O85" s="397"/>
      <c r="P85" s="397"/>
    </row>
    <row r="86" spans="1:16">
      <c r="A86" s="405"/>
      <c r="B86" s="359"/>
      <c r="C86" s="359"/>
      <c r="D86" s="359"/>
      <c r="E86" s="359"/>
      <c r="L86" s="397"/>
      <c r="M86" s="397"/>
      <c r="N86" s="397"/>
      <c r="O86" s="397"/>
      <c r="P86" s="397"/>
    </row>
    <row r="87" spans="1:16">
      <c r="A87" s="405"/>
      <c r="B87" s="359"/>
      <c r="C87" s="359"/>
      <c r="D87" s="359"/>
      <c r="E87" s="359"/>
      <c r="L87" s="397"/>
      <c r="M87" s="397"/>
      <c r="N87" s="397"/>
      <c r="O87" s="397"/>
      <c r="P87" s="397"/>
    </row>
    <row r="88" spans="1:16">
      <c r="A88" s="405"/>
      <c r="B88" s="359"/>
      <c r="C88" s="359"/>
      <c r="D88" s="359"/>
      <c r="E88" s="359"/>
      <c r="L88" s="397"/>
      <c r="M88" s="397"/>
      <c r="N88" s="397"/>
      <c r="O88" s="397"/>
      <c r="P88" s="397"/>
    </row>
    <row r="89" spans="1:16">
      <c r="A89" s="405"/>
      <c r="B89" s="359"/>
      <c r="C89" s="359"/>
      <c r="D89" s="359"/>
      <c r="E89" s="359"/>
      <c r="L89" s="397"/>
      <c r="M89" s="397"/>
      <c r="N89" s="397"/>
      <c r="O89" s="397"/>
      <c r="P89" s="397"/>
    </row>
    <row r="90" spans="1:16">
      <c r="A90" s="405"/>
      <c r="B90" s="359"/>
      <c r="C90" s="359"/>
      <c r="D90" s="359"/>
      <c r="E90" s="359"/>
      <c r="L90" s="397"/>
      <c r="M90" s="397"/>
      <c r="N90" s="397"/>
      <c r="O90" s="397"/>
      <c r="P90" s="397"/>
    </row>
    <row r="91" spans="1:16">
      <c r="A91" s="405"/>
      <c r="B91" s="359"/>
      <c r="C91" s="359"/>
      <c r="D91" s="359"/>
      <c r="E91" s="359"/>
      <c r="L91" s="397"/>
      <c r="M91" s="397"/>
      <c r="N91" s="397"/>
      <c r="O91" s="397"/>
      <c r="P91" s="397"/>
    </row>
    <row r="92" spans="1:16">
      <c r="A92" s="405"/>
      <c r="B92" s="359"/>
      <c r="C92" s="359"/>
      <c r="D92" s="359"/>
      <c r="E92" s="359"/>
      <c r="L92" s="397"/>
      <c r="M92" s="397"/>
      <c r="N92" s="397"/>
      <c r="O92" s="397"/>
      <c r="P92" s="397"/>
    </row>
    <row r="93" spans="1:16">
      <c r="A93" s="405"/>
      <c r="B93" s="359"/>
      <c r="C93" s="359"/>
      <c r="D93" s="359"/>
      <c r="E93" s="359"/>
      <c r="L93" s="397"/>
      <c r="M93" s="397"/>
      <c r="N93" s="397"/>
      <c r="O93" s="397"/>
      <c r="P93" s="397"/>
    </row>
    <row r="94" spans="1:16">
      <c r="A94" s="405"/>
      <c r="B94" s="359"/>
      <c r="C94" s="359"/>
      <c r="D94" s="359"/>
      <c r="E94" s="359"/>
      <c r="L94" s="397"/>
      <c r="M94" s="397"/>
      <c r="N94" s="397"/>
      <c r="O94" s="397"/>
      <c r="P94" s="397"/>
    </row>
    <row r="95" spans="1:16">
      <c r="A95" s="405"/>
      <c r="B95" s="359"/>
      <c r="C95" s="359"/>
      <c r="D95" s="359"/>
      <c r="E95" s="359"/>
      <c r="L95" s="397"/>
      <c r="M95" s="397"/>
      <c r="N95" s="397"/>
      <c r="O95" s="397"/>
      <c r="P95" s="397"/>
    </row>
    <row r="96" spans="1:16">
      <c r="A96" s="405"/>
      <c r="B96" s="359"/>
      <c r="C96" s="359"/>
      <c r="D96" s="359"/>
      <c r="E96" s="359"/>
      <c r="L96" s="397"/>
      <c r="M96" s="397"/>
      <c r="N96" s="397"/>
      <c r="O96" s="397"/>
      <c r="P96" s="397"/>
    </row>
    <row r="97" spans="1:16">
      <c r="A97" s="405"/>
      <c r="B97" s="359"/>
      <c r="C97" s="359"/>
      <c r="D97" s="359"/>
      <c r="E97" s="359"/>
      <c r="L97" s="397"/>
      <c r="M97" s="397"/>
      <c r="N97" s="397"/>
      <c r="O97" s="397"/>
      <c r="P97" s="397"/>
    </row>
    <row r="98" spans="1:16">
      <c r="A98" s="405"/>
      <c r="B98" s="359"/>
      <c r="C98" s="359"/>
      <c r="D98" s="359"/>
      <c r="E98" s="359"/>
      <c r="L98" s="397"/>
      <c r="M98" s="397"/>
      <c r="N98" s="397"/>
      <c r="O98" s="397"/>
      <c r="P98" s="397"/>
    </row>
    <row r="99" spans="1:16">
      <c r="A99" s="405"/>
      <c r="B99" s="359"/>
      <c r="C99" s="359"/>
      <c r="D99" s="359"/>
      <c r="E99" s="359"/>
      <c r="L99" s="397"/>
      <c r="M99" s="397"/>
      <c r="N99" s="397"/>
      <c r="O99" s="397"/>
      <c r="P99" s="397"/>
    </row>
    <row r="100" spans="1:16">
      <c r="A100" s="405"/>
      <c r="B100" s="359"/>
      <c r="C100" s="359"/>
      <c r="D100" s="359"/>
      <c r="E100" s="359"/>
      <c r="L100" s="397"/>
      <c r="M100" s="397"/>
      <c r="N100" s="397"/>
      <c r="O100" s="397"/>
      <c r="P100" s="397"/>
    </row>
    <row r="101" spans="1:16">
      <c r="A101" s="405"/>
      <c r="B101" s="359"/>
      <c r="C101" s="359"/>
      <c r="D101" s="359"/>
      <c r="E101" s="359"/>
      <c r="L101" s="397"/>
      <c r="M101" s="397"/>
      <c r="N101" s="397"/>
      <c r="O101" s="397"/>
      <c r="P101" s="397"/>
    </row>
    <row r="102" spans="1:16">
      <c r="A102" s="405"/>
      <c r="B102" s="359"/>
      <c r="C102" s="359"/>
      <c r="D102" s="359"/>
      <c r="E102" s="359"/>
      <c r="L102" s="397"/>
      <c r="M102" s="397"/>
      <c r="N102" s="397"/>
      <c r="O102" s="397"/>
      <c r="P102" s="397"/>
    </row>
    <row r="103" spans="1:16">
      <c r="A103" s="405"/>
      <c r="B103" s="359"/>
      <c r="C103" s="359"/>
      <c r="D103" s="359"/>
      <c r="E103" s="359"/>
      <c r="L103" s="397"/>
      <c r="M103" s="397"/>
      <c r="N103" s="397"/>
      <c r="O103" s="397"/>
      <c r="P103" s="397"/>
    </row>
    <row r="104" spans="1:16">
      <c r="A104" s="405"/>
      <c r="B104" s="359"/>
      <c r="C104" s="359"/>
      <c r="D104" s="359"/>
      <c r="E104" s="359"/>
      <c r="L104" s="397"/>
      <c r="M104" s="397"/>
      <c r="N104" s="397"/>
      <c r="O104" s="397"/>
      <c r="P104" s="397"/>
    </row>
    <row r="105" spans="1:16">
      <c r="A105" s="405"/>
      <c r="B105" s="359"/>
      <c r="C105" s="359"/>
      <c r="D105" s="359"/>
      <c r="E105" s="359"/>
      <c r="L105" s="397"/>
      <c r="M105" s="397"/>
      <c r="N105" s="397"/>
      <c r="O105" s="397"/>
      <c r="P105" s="397"/>
    </row>
    <row r="106" spans="1:16">
      <c r="A106" s="405"/>
      <c r="B106" s="359"/>
      <c r="C106" s="359"/>
      <c r="D106" s="359"/>
      <c r="E106" s="359"/>
      <c r="L106" s="397"/>
      <c r="M106" s="397"/>
      <c r="N106" s="397"/>
      <c r="O106" s="397"/>
      <c r="P106" s="397"/>
    </row>
    <row r="107" spans="1:16">
      <c r="A107" s="405"/>
      <c r="B107" s="359"/>
      <c r="C107" s="359"/>
      <c r="D107" s="359"/>
      <c r="E107" s="359"/>
      <c r="L107" s="397"/>
      <c r="M107" s="397"/>
      <c r="N107" s="397"/>
      <c r="O107" s="397"/>
      <c r="P107" s="397"/>
    </row>
    <row r="108" spans="1:16">
      <c r="A108" s="405"/>
      <c r="B108" s="359"/>
      <c r="C108" s="359"/>
      <c r="D108" s="359"/>
      <c r="E108" s="359"/>
      <c r="L108" s="397"/>
      <c r="M108" s="397"/>
      <c r="N108" s="397"/>
      <c r="O108" s="397"/>
      <c r="P108" s="397"/>
    </row>
    <row r="109" spans="1:16">
      <c r="A109" s="405"/>
      <c r="B109" s="359"/>
      <c r="C109" s="359"/>
      <c r="D109" s="359"/>
      <c r="E109" s="359"/>
      <c r="L109" s="397"/>
      <c r="M109" s="397"/>
      <c r="N109" s="397"/>
      <c r="O109" s="397"/>
      <c r="P109" s="397"/>
    </row>
    <row r="110" spans="1:16">
      <c r="A110" s="405"/>
      <c r="B110" s="359"/>
      <c r="C110" s="359"/>
      <c r="D110" s="359"/>
      <c r="E110" s="359"/>
      <c r="L110" s="397"/>
      <c r="M110" s="397"/>
      <c r="N110" s="397"/>
      <c r="O110" s="397"/>
      <c r="P110" s="397"/>
    </row>
    <row r="111" spans="1:16">
      <c r="A111" s="405"/>
      <c r="B111" s="359"/>
      <c r="C111" s="359"/>
      <c r="D111" s="359"/>
      <c r="E111" s="359"/>
      <c r="L111" s="397"/>
      <c r="M111" s="397"/>
      <c r="N111" s="397"/>
      <c r="O111" s="397"/>
      <c r="P111" s="397"/>
    </row>
    <row r="112" spans="1:16">
      <c r="A112" s="405"/>
      <c r="B112" s="359"/>
      <c r="C112" s="359"/>
      <c r="D112" s="359"/>
      <c r="E112" s="359"/>
      <c r="L112" s="397"/>
      <c r="M112" s="397"/>
      <c r="N112" s="397"/>
      <c r="O112" s="397"/>
      <c r="P112" s="397"/>
    </row>
    <row r="113" spans="1:16">
      <c r="A113" s="405"/>
      <c r="B113" s="359"/>
      <c r="C113" s="359"/>
      <c r="D113" s="359"/>
      <c r="E113" s="359"/>
      <c r="L113" s="397"/>
      <c r="M113" s="397"/>
      <c r="N113" s="397"/>
      <c r="O113" s="397"/>
      <c r="P113" s="397"/>
    </row>
    <row r="114" spans="1:16">
      <c r="A114" s="405"/>
      <c r="B114" s="359"/>
      <c r="C114" s="359"/>
      <c r="D114" s="359"/>
      <c r="E114" s="359"/>
      <c r="L114" s="397"/>
      <c r="M114" s="397"/>
      <c r="N114" s="397"/>
      <c r="O114" s="397"/>
      <c r="P114" s="397"/>
    </row>
    <row r="115" spans="1:16">
      <c r="A115" s="405"/>
      <c r="B115" s="359"/>
      <c r="C115" s="359"/>
      <c r="D115" s="359"/>
      <c r="E115" s="359"/>
      <c r="L115" s="397"/>
      <c r="M115" s="397"/>
      <c r="N115" s="397"/>
      <c r="O115" s="397"/>
      <c r="P115" s="397"/>
    </row>
    <row r="116" spans="1:16">
      <c r="A116" s="405"/>
      <c r="B116" s="359"/>
      <c r="C116" s="359"/>
      <c r="D116" s="359"/>
      <c r="E116" s="359"/>
      <c r="L116" s="397"/>
      <c r="M116" s="397"/>
      <c r="N116" s="397"/>
      <c r="O116" s="397"/>
      <c r="P116" s="397"/>
    </row>
    <row r="117" spans="1:16">
      <c r="A117" s="405"/>
      <c r="B117" s="359"/>
      <c r="C117" s="359"/>
      <c r="D117" s="359"/>
      <c r="E117" s="359"/>
      <c r="L117" s="397"/>
      <c r="M117" s="397"/>
      <c r="N117" s="397"/>
      <c r="O117" s="397"/>
      <c r="P117" s="397"/>
    </row>
    <row r="118" spans="1:16">
      <c r="A118" s="405"/>
      <c r="B118" s="359"/>
      <c r="C118" s="359"/>
      <c r="D118" s="359"/>
      <c r="E118" s="359"/>
      <c r="L118" s="397"/>
      <c r="M118" s="397"/>
      <c r="N118" s="397"/>
      <c r="O118" s="397"/>
      <c r="P118" s="397"/>
    </row>
    <row r="119" spans="1:16">
      <c r="A119" s="405"/>
      <c r="B119" s="359"/>
      <c r="C119" s="359"/>
      <c r="D119" s="359"/>
      <c r="E119" s="359"/>
      <c r="L119" s="397"/>
      <c r="M119" s="397"/>
      <c r="N119" s="397"/>
      <c r="O119" s="397"/>
      <c r="P119" s="397"/>
    </row>
    <row r="120" spans="1:16">
      <c r="A120" s="405"/>
      <c r="B120" s="359"/>
      <c r="C120" s="359"/>
      <c r="D120" s="359"/>
      <c r="E120" s="359"/>
      <c r="L120" s="397"/>
      <c r="M120" s="397"/>
      <c r="N120" s="397"/>
      <c r="O120" s="397"/>
      <c r="P120" s="397"/>
    </row>
    <row r="121" spans="1:16">
      <c r="A121" s="405"/>
      <c r="B121" s="359"/>
      <c r="C121" s="359"/>
      <c r="D121" s="359"/>
      <c r="E121" s="359"/>
      <c r="L121" s="397"/>
      <c r="M121" s="397"/>
      <c r="N121" s="397"/>
      <c r="O121" s="397"/>
      <c r="P121" s="397"/>
    </row>
    <row r="122" spans="1:16">
      <c r="A122" s="405"/>
      <c r="B122" s="359"/>
      <c r="C122" s="359"/>
      <c r="D122" s="359"/>
      <c r="E122" s="359"/>
      <c r="L122" s="397"/>
      <c r="M122" s="397"/>
      <c r="N122" s="397"/>
      <c r="O122" s="397"/>
      <c r="P122" s="397"/>
    </row>
    <row r="123" spans="1:16">
      <c r="A123" s="405"/>
      <c r="B123" s="359"/>
      <c r="C123" s="359"/>
      <c r="D123" s="359"/>
      <c r="E123" s="359"/>
      <c r="L123" s="397"/>
      <c r="M123" s="397"/>
      <c r="N123" s="397"/>
      <c r="O123" s="397"/>
      <c r="P123" s="397"/>
    </row>
    <row r="124" spans="1:16">
      <c r="A124" s="405"/>
      <c r="B124" s="359"/>
      <c r="C124" s="359"/>
      <c r="D124" s="359"/>
      <c r="E124" s="359"/>
      <c r="L124" s="397"/>
      <c r="M124" s="397"/>
      <c r="N124" s="397"/>
      <c r="O124" s="397"/>
      <c r="P124" s="397"/>
    </row>
    <row r="125" spans="1:16">
      <c r="A125" s="405"/>
      <c r="B125" s="359"/>
      <c r="C125" s="359"/>
      <c r="D125" s="359"/>
      <c r="E125" s="359"/>
      <c r="L125" s="397"/>
      <c r="M125" s="397"/>
      <c r="N125" s="397"/>
      <c r="O125" s="397"/>
      <c r="P125" s="397"/>
    </row>
    <row r="126" spans="1:16">
      <c r="A126" s="405"/>
      <c r="B126" s="359"/>
      <c r="C126" s="359"/>
      <c r="D126" s="359"/>
      <c r="E126" s="359"/>
      <c r="L126" s="397"/>
      <c r="M126" s="397"/>
      <c r="N126" s="397"/>
      <c r="O126" s="397"/>
      <c r="P126" s="397"/>
    </row>
    <row r="127" spans="1:16">
      <c r="A127" s="405"/>
      <c r="B127" s="359"/>
      <c r="C127" s="359"/>
      <c r="D127" s="359"/>
      <c r="E127" s="359"/>
      <c r="L127" s="397"/>
      <c r="M127" s="397"/>
      <c r="N127" s="397"/>
      <c r="O127" s="397"/>
      <c r="P127" s="397"/>
    </row>
    <row r="128" spans="1:16">
      <c r="A128" s="405"/>
      <c r="B128" s="359"/>
      <c r="C128" s="359"/>
      <c r="D128" s="359"/>
      <c r="E128" s="359"/>
      <c r="L128" s="397"/>
      <c r="M128" s="397"/>
      <c r="N128" s="397"/>
      <c r="O128" s="397"/>
      <c r="P128" s="397"/>
    </row>
    <row r="129" spans="1:16">
      <c r="A129" s="405"/>
      <c r="B129" s="359"/>
      <c r="C129" s="359"/>
      <c r="D129" s="359"/>
      <c r="E129" s="359"/>
      <c r="L129" s="397"/>
      <c r="M129" s="397"/>
      <c r="N129" s="397"/>
      <c r="O129" s="397"/>
      <c r="P129" s="397"/>
    </row>
    <row r="130" spans="1:16">
      <c r="A130" s="405"/>
      <c r="B130" s="359"/>
      <c r="C130" s="359"/>
      <c r="D130" s="359"/>
      <c r="E130" s="359"/>
      <c r="L130" s="397"/>
      <c r="M130" s="397"/>
      <c r="N130" s="397"/>
      <c r="O130" s="397"/>
      <c r="P130" s="397"/>
    </row>
    <row r="131" spans="1:16">
      <c r="A131" s="405"/>
      <c r="B131" s="359"/>
      <c r="C131" s="359"/>
      <c r="D131" s="359"/>
      <c r="E131" s="359"/>
      <c r="L131" s="397"/>
      <c r="M131" s="397"/>
      <c r="N131" s="397"/>
      <c r="O131" s="397"/>
      <c r="P131" s="397"/>
    </row>
    <row r="132" spans="1:16">
      <c r="A132" s="405"/>
      <c r="B132" s="359"/>
      <c r="C132" s="359"/>
      <c r="D132" s="359"/>
      <c r="E132" s="359"/>
      <c r="L132" s="397"/>
      <c r="M132" s="397"/>
      <c r="N132" s="397"/>
      <c r="O132" s="397"/>
      <c r="P132" s="397"/>
    </row>
    <row r="133" spans="1:16">
      <c r="A133" s="405"/>
      <c r="B133" s="359"/>
      <c r="C133" s="359"/>
      <c r="D133" s="359"/>
      <c r="E133" s="359"/>
      <c r="L133" s="397"/>
      <c r="M133" s="397"/>
      <c r="N133" s="397"/>
      <c r="O133" s="397"/>
      <c r="P133" s="397"/>
    </row>
    <row r="134" spans="1:16">
      <c r="A134" s="405"/>
      <c r="B134" s="359"/>
      <c r="C134" s="359"/>
      <c r="D134" s="359"/>
      <c r="E134" s="359"/>
      <c r="L134" s="397"/>
      <c r="M134" s="397"/>
      <c r="N134" s="397"/>
      <c r="O134" s="397"/>
      <c r="P134" s="397"/>
    </row>
    <row r="135" spans="1:16">
      <c r="A135" s="405"/>
      <c r="B135" s="359"/>
      <c r="C135" s="359"/>
      <c r="D135" s="359"/>
      <c r="E135" s="359"/>
      <c r="L135" s="397"/>
      <c r="M135" s="397"/>
      <c r="N135" s="397"/>
      <c r="O135" s="397"/>
      <c r="P135" s="397"/>
    </row>
    <row r="136" spans="1:16">
      <c r="A136" s="405"/>
      <c r="B136" s="359"/>
      <c r="C136" s="359"/>
      <c r="D136" s="359"/>
      <c r="E136" s="359"/>
      <c r="L136" s="397"/>
      <c r="M136" s="397"/>
      <c r="N136" s="397"/>
      <c r="O136" s="397"/>
      <c r="P136" s="397"/>
    </row>
    <row r="137" spans="1:16">
      <c r="A137" s="405"/>
      <c r="B137" s="359"/>
      <c r="C137" s="359"/>
      <c r="D137" s="359"/>
      <c r="E137" s="359"/>
      <c r="L137" s="397"/>
      <c r="M137" s="397"/>
      <c r="N137" s="397"/>
      <c r="O137" s="397"/>
      <c r="P137" s="397"/>
    </row>
    <row r="138" spans="1:16">
      <c r="A138" s="405"/>
      <c r="B138" s="359"/>
      <c r="C138" s="359"/>
      <c r="D138" s="359"/>
      <c r="E138" s="359"/>
      <c r="L138" s="397"/>
      <c r="M138" s="397"/>
      <c r="N138" s="397"/>
      <c r="O138" s="397"/>
      <c r="P138" s="397"/>
    </row>
    <row r="139" spans="1:16">
      <c r="A139" s="405"/>
      <c r="B139" s="359"/>
      <c r="C139" s="359"/>
      <c r="D139" s="359"/>
      <c r="E139" s="359"/>
      <c r="L139" s="397"/>
      <c r="M139" s="397"/>
      <c r="N139" s="397"/>
      <c r="O139" s="397"/>
      <c r="P139" s="397"/>
    </row>
    <row r="140" spans="1:16">
      <c r="A140" s="405"/>
      <c r="B140" s="359"/>
      <c r="C140" s="359"/>
      <c r="D140" s="359"/>
      <c r="E140" s="359"/>
      <c r="L140" s="397"/>
      <c r="M140" s="397"/>
      <c r="N140" s="397"/>
      <c r="O140" s="397"/>
      <c r="P140" s="397"/>
    </row>
    <row r="141" spans="1:16">
      <c r="A141" s="405"/>
      <c r="B141" s="359"/>
      <c r="C141" s="359"/>
      <c r="D141" s="359"/>
      <c r="E141" s="359"/>
      <c r="L141" s="397"/>
      <c r="M141" s="397"/>
      <c r="N141" s="397"/>
      <c r="O141" s="397"/>
      <c r="P141" s="397"/>
    </row>
    <row r="142" spans="1:16">
      <c r="A142" s="405"/>
      <c r="B142" s="359"/>
      <c r="C142" s="359"/>
      <c r="D142" s="359"/>
      <c r="E142" s="359"/>
      <c r="L142" s="397"/>
      <c r="M142" s="397"/>
      <c r="N142" s="397"/>
      <c r="O142" s="397"/>
      <c r="P142" s="397"/>
    </row>
    <row r="143" spans="1:16">
      <c r="A143" s="405"/>
      <c r="B143" s="359"/>
      <c r="C143" s="359"/>
      <c r="D143" s="359"/>
      <c r="E143" s="359"/>
      <c r="L143" s="397"/>
      <c r="M143" s="397"/>
      <c r="N143" s="397"/>
      <c r="O143" s="397"/>
      <c r="P143" s="397"/>
    </row>
    <row r="144" spans="1:16">
      <c r="A144" s="405"/>
      <c r="B144" s="359"/>
      <c r="C144" s="359"/>
      <c r="D144" s="359"/>
      <c r="E144" s="359"/>
      <c r="L144" s="397"/>
      <c r="M144" s="397"/>
      <c r="N144" s="397"/>
      <c r="O144" s="397"/>
      <c r="P144" s="397"/>
    </row>
    <row r="145" spans="1:16">
      <c r="A145" s="405"/>
      <c r="B145" s="359"/>
      <c r="C145" s="359"/>
      <c r="D145" s="359"/>
      <c r="E145" s="359"/>
      <c r="L145" s="397"/>
      <c r="M145" s="397"/>
      <c r="N145" s="397"/>
      <c r="O145" s="397"/>
      <c r="P145" s="397"/>
    </row>
    <row r="146" spans="1:16">
      <c r="A146" s="405"/>
      <c r="B146" s="359"/>
      <c r="C146" s="359"/>
      <c r="D146" s="359"/>
      <c r="E146" s="359"/>
      <c r="L146" s="397"/>
      <c r="M146" s="397"/>
      <c r="N146" s="397"/>
      <c r="O146" s="397"/>
      <c r="P146" s="397"/>
    </row>
    <row r="147" spans="1:16">
      <c r="A147" s="405"/>
      <c r="B147" s="359"/>
      <c r="C147" s="359"/>
      <c r="D147" s="359"/>
      <c r="E147" s="359"/>
      <c r="L147" s="397"/>
      <c r="M147" s="397"/>
      <c r="N147" s="397"/>
      <c r="O147" s="397"/>
      <c r="P147" s="397"/>
    </row>
    <row r="148" spans="1:16">
      <c r="A148" s="405"/>
      <c r="B148" s="359"/>
      <c r="C148" s="359"/>
      <c r="D148" s="359"/>
      <c r="E148" s="359"/>
      <c r="L148" s="397"/>
      <c r="M148" s="397"/>
      <c r="N148" s="397"/>
      <c r="O148" s="397"/>
      <c r="P148" s="397"/>
    </row>
    <row r="149" spans="1:16">
      <c r="A149" s="405"/>
      <c r="B149" s="359"/>
      <c r="C149" s="359"/>
      <c r="D149" s="359"/>
      <c r="E149" s="359"/>
      <c r="L149" s="397"/>
      <c r="M149" s="397"/>
      <c r="N149" s="397"/>
      <c r="O149" s="397"/>
      <c r="P149" s="397"/>
    </row>
    <row r="150" spans="1:16">
      <c r="A150" s="405"/>
      <c r="B150" s="359"/>
      <c r="C150" s="359"/>
      <c r="D150" s="359"/>
      <c r="E150" s="359"/>
      <c r="L150" s="397"/>
      <c r="M150" s="397"/>
      <c r="N150" s="397"/>
      <c r="O150" s="397"/>
      <c r="P150" s="397"/>
    </row>
    <row r="151" spans="1:16">
      <c r="A151" s="405"/>
      <c r="B151" s="359"/>
      <c r="C151" s="359"/>
      <c r="D151" s="359"/>
      <c r="E151" s="359"/>
      <c r="L151" s="397"/>
      <c r="M151" s="397"/>
      <c r="N151" s="397"/>
      <c r="O151" s="397"/>
      <c r="P151" s="397"/>
    </row>
    <row r="152" spans="1:16">
      <c r="A152" s="405"/>
      <c r="B152" s="359"/>
      <c r="C152" s="359"/>
      <c r="D152" s="359"/>
      <c r="E152" s="359"/>
      <c r="L152" s="397"/>
      <c r="M152" s="397"/>
      <c r="N152" s="397"/>
      <c r="O152" s="397"/>
      <c r="P152" s="397"/>
    </row>
    <row r="153" spans="1:16">
      <c r="A153" s="405"/>
      <c r="B153" s="359"/>
      <c r="C153" s="359"/>
      <c r="D153" s="359"/>
      <c r="E153" s="359"/>
      <c r="L153" s="397"/>
      <c r="M153" s="397"/>
      <c r="N153" s="397"/>
      <c r="O153" s="397"/>
      <c r="P153" s="397"/>
    </row>
    <row r="154" spans="1:16">
      <c r="A154" s="405"/>
      <c r="B154" s="359"/>
      <c r="C154" s="359"/>
      <c r="D154" s="359"/>
      <c r="E154" s="359"/>
      <c r="L154" s="397"/>
      <c r="M154" s="397"/>
      <c r="N154" s="397"/>
      <c r="O154" s="397"/>
      <c r="P154" s="397"/>
    </row>
    <row r="155" spans="1:16">
      <c r="A155" s="405"/>
      <c r="B155" s="359"/>
      <c r="C155" s="359"/>
      <c r="D155" s="359"/>
      <c r="E155" s="359"/>
      <c r="L155" s="397"/>
      <c r="M155" s="397"/>
      <c r="N155" s="397"/>
      <c r="O155" s="397"/>
      <c r="P155" s="397"/>
    </row>
    <row r="156" spans="1:16">
      <c r="A156" s="405"/>
      <c r="B156" s="359"/>
      <c r="C156" s="359"/>
      <c r="D156" s="359"/>
      <c r="E156" s="359"/>
      <c r="L156" s="397"/>
      <c r="M156" s="397"/>
      <c r="N156" s="397"/>
      <c r="O156" s="397"/>
      <c r="P156" s="397"/>
    </row>
    <row r="157" spans="1:16">
      <c r="A157" s="405"/>
      <c r="B157" s="359"/>
      <c r="C157" s="359"/>
      <c r="D157" s="359"/>
      <c r="E157" s="359"/>
      <c r="L157" s="397"/>
      <c r="M157" s="397"/>
      <c r="N157" s="397"/>
      <c r="O157" s="397"/>
      <c r="P157" s="397"/>
    </row>
    <row r="158" spans="1:16">
      <c r="A158" s="405"/>
      <c r="B158" s="359"/>
      <c r="C158" s="359"/>
      <c r="D158" s="359"/>
      <c r="E158" s="359"/>
      <c r="L158" s="397"/>
      <c r="M158" s="397"/>
      <c r="N158" s="397"/>
      <c r="O158" s="397"/>
      <c r="P158" s="397"/>
    </row>
    <row r="159" spans="1:16">
      <c r="A159" s="405"/>
      <c r="B159" s="359"/>
      <c r="C159" s="359"/>
      <c r="D159" s="359"/>
      <c r="E159" s="359"/>
      <c r="L159" s="397"/>
      <c r="M159" s="397"/>
      <c r="N159" s="397"/>
      <c r="O159" s="397"/>
      <c r="P159" s="397"/>
    </row>
    <row r="160" spans="1:16">
      <c r="A160" s="405"/>
      <c r="B160" s="359"/>
      <c r="C160" s="359"/>
      <c r="D160" s="359"/>
      <c r="E160" s="359"/>
      <c r="L160" s="397"/>
      <c r="M160" s="397"/>
      <c r="N160" s="397"/>
      <c r="O160" s="397"/>
      <c r="P160" s="397"/>
    </row>
    <row r="161" spans="1:16">
      <c r="A161" s="405"/>
      <c r="B161" s="359"/>
      <c r="C161" s="359"/>
      <c r="D161" s="359"/>
      <c r="E161" s="359"/>
      <c r="L161" s="397"/>
      <c r="M161" s="397"/>
      <c r="N161" s="397"/>
      <c r="O161" s="397"/>
      <c r="P161" s="397"/>
    </row>
    <row r="162" spans="1:16">
      <c r="A162" s="405"/>
      <c r="B162" s="359"/>
      <c r="C162" s="359"/>
      <c r="D162" s="359"/>
      <c r="E162" s="359"/>
      <c r="L162" s="397"/>
      <c r="M162" s="397"/>
      <c r="N162" s="397"/>
      <c r="O162" s="397"/>
      <c r="P162" s="397"/>
    </row>
    <row r="163" spans="1:16">
      <c r="A163" s="405"/>
      <c r="B163" s="359"/>
      <c r="C163" s="359"/>
      <c r="D163" s="359"/>
      <c r="E163" s="359"/>
      <c r="L163" s="397"/>
      <c r="M163" s="397"/>
      <c r="N163" s="397"/>
      <c r="O163" s="397"/>
      <c r="P163" s="397"/>
    </row>
    <row r="164" spans="1:16">
      <c r="A164" s="405"/>
      <c r="B164" s="359"/>
      <c r="C164" s="359"/>
      <c r="D164" s="359"/>
      <c r="E164" s="359"/>
      <c r="L164" s="397"/>
      <c r="M164" s="397"/>
      <c r="N164" s="397"/>
      <c r="O164" s="397"/>
      <c r="P164" s="397"/>
    </row>
    <row r="165" spans="1:16">
      <c r="A165" s="405"/>
      <c r="B165" s="359"/>
      <c r="C165" s="359"/>
      <c r="D165" s="359"/>
      <c r="E165" s="359"/>
      <c r="L165" s="397"/>
      <c r="M165" s="397"/>
      <c r="N165" s="397"/>
      <c r="O165" s="397"/>
      <c r="P165" s="397"/>
    </row>
    <row r="166" spans="1:16">
      <c r="A166" s="405"/>
      <c r="B166" s="359"/>
      <c r="C166" s="359"/>
      <c r="D166" s="359"/>
      <c r="E166" s="359"/>
      <c r="L166" s="397"/>
      <c r="M166" s="397"/>
      <c r="N166" s="397"/>
      <c r="O166" s="397"/>
      <c r="P166" s="397"/>
    </row>
    <row r="167" spans="1:16">
      <c r="A167" s="405"/>
      <c r="B167" s="359"/>
      <c r="C167" s="359"/>
      <c r="D167" s="359"/>
      <c r="E167" s="359"/>
      <c r="L167" s="397"/>
      <c r="M167" s="397"/>
      <c r="N167" s="397"/>
      <c r="O167" s="397"/>
      <c r="P167" s="397"/>
    </row>
    <row r="168" spans="1:16">
      <c r="A168" s="405"/>
      <c r="B168" s="359"/>
      <c r="C168" s="359"/>
      <c r="D168" s="359"/>
      <c r="E168" s="359"/>
      <c r="L168" s="397"/>
      <c r="M168" s="397"/>
      <c r="N168" s="397"/>
      <c r="O168" s="397"/>
      <c r="P168" s="397"/>
    </row>
    <row r="169" spans="1:16">
      <c r="A169" s="405"/>
      <c r="B169" s="359"/>
      <c r="C169" s="359"/>
      <c r="D169" s="359"/>
      <c r="E169" s="359"/>
      <c r="L169" s="397"/>
      <c r="M169" s="397"/>
      <c r="N169" s="397"/>
      <c r="O169" s="397"/>
      <c r="P169" s="397"/>
    </row>
    <row r="170" spans="1:16">
      <c r="A170" s="405"/>
      <c r="B170" s="359"/>
      <c r="C170" s="359"/>
      <c r="D170" s="359"/>
      <c r="E170" s="359"/>
      <c r="L170" s="397"/>
      <c r="M170" s="397"/>
      <c r="N170" s="397"/>
      <c r="O170" s="397"/>
      <c r="P170" s="397"/>
    </row>
    <row r="171" spans="1:16">
      <c r="A171" s="405"/>
      <c r="B171" s="359"/>
      <c r="C171" s="359"/>
      <c r="D171" s="359"/>
      <c r="E171" s="359"/>
      <c r="L171" s="397"/>
      <c r="M171" s="397"/>
      <c r="N171" s="397"/>
      <c r="O171" s="397"/>
      <c r="P171" s="397"/>
    </row>
    <row r="172" spans="1:16">
      <c r="A172" s="405"/>
      <c r="B172" s="359"/>
      <c r="C172" s="359"/>
      <c r="D172" s="359"/>
      <c r="E172" s="359"/>
      <c r="L172" s="397"/>
      <c r="M172" s="397"/>
      <c r="N172" s="397"/>
      <c r="O172" s="397"/>
      <c r="P172" s="397"/>
    </row>
    <row r="173" spans="1:16">
      <c r="A173" s="405"/>
      <c r="B173" s="359"/>
      <c r="C173" s="359"/>
      <c r="D173" s="359"/>
      <c r="E173" s="359"/>
      <c r="L173" s="397"/>
      <c r="M173" s="397"/>
      <c r="N173" s="397"/>
      <c r="O173" s="397"/>
      <c r="P173" s="397"/>
    </row>
    <row r="174" spans="1:16">
      <c r="A174" s="405"/>
      <c r="B174" s="359"/>
      <c r="C174" s="359"/>
      <c r="D174" s="359"/>
      <c r="E174" s="359"/>
      <c r="L174" s="397"/>
      <c r="M174" s="397"/>
      <c r="N174" s="397"/>
      <c r="O174" s="397"/>
      <c r="P174" s="397"/>
    </row>
    <row r="175" spans="1:16">
      <c r="A175" s="405"/>
      <c r="B175" s="359"/>
      <c r="C175" s="359"/>
      <c r="D175" s="359"/>
      <c r="E175" s="359"/>
      <c r="L175" s="397"/>
      <c r="M175" s="397"/>
      <c r="N175" s="397"/>
      <c r="O175" s="397"/>
      <c r="P175" s="397"/>
    </row>
    <row r="176" spans="1:16">
      <c r="A176" s="405"/>
      <c r="B176" s="359"/>
      <c r="C176" s="359"/>
      <c r="D176" s="359"/>
      <c r="E176" s="359"/>
      <c r="L176" s="397"/>
      <c r="M176" s="397"/>
      <c r="N176" s="397"/>
      <c r="O176" s="397"/>
      <c r="P176" s="397"/>
    </row>
    <row r="177" spans="1:16">
      <c r="A177" s="405"/>
      <c r="B177" s="359"/>
      <c r="C177" s="359"/>
      <c r="D177" s="359"/>
      <c r="E177" s="359"/>
      <c r="L177" s="397"/>
      <c r="M177" s="397"/>
      <c r="N177" s="397"/>
      <c r="O177" s="397"/>
      <c r="P177" s="397"/>
    </row>
    <row r="178" spans="1:16">
      <c r="A178" s="405"/>
      <c r="B178" s="359"/>
      <c r="C178" s="359"/>
      <c r="D178" s="359"/>
      <c r="E178" s="359"/>
      <c r="L178" s="397"/>
      <c r="M178" s="397"/>
      <c r="N178" s="397"/>
      <c r="O178" s="397"/>
      <c r="P178" s="397"/>
    </row>
    <row r="179" spans="1:16">
      <c r="A179" s="405"/>
      <c r="B179" s="359"/>
      <c r="C179" s="359"/>
      <c r="D179" s="359"/>
      <c r="E179" s="359"/>
      <c r="L179" s="397"/>
      <c r="M179" s="397"/>
      <c r="N179" s="397"/>
      <c r="O179" s="397"/>
      <c r="P179" s="397"/>
    </row>
    <row r="180" spans="1:16">
      <c r="A180" s="405"/>
      <c r="B180" s="359"/>
      <c r="C180" s="359"/>
      <c r="D180" s="359"/>
      <c r="E180" s="359"/>
      <c r="L180" s="397"/>
      <c r="M180" s="397"/>
      <c r="N180" s="397"/>
      <c r="O180" s="397"/>
      <c r="P180" s="397"/>
    </row>
    <row r="181" spans="1:16">
      <c r="A181" s="405"/>
      <c r="B181" s="359"/>
      <c r="C181" s="359"/>
      <c r="D181" s="359"/>
      <c r="E181" s="359"/>
      <c r="L181" s="397"/>
      <c r="M181" s="397"/>
      <c r="N181" s="397"/>
      <c r="O181" s="397"/>
      <c r="P181" s="397"/>
    </row>
    <row r="182" spans="1:16">
      <c r="A182" s="405"/>
      <c r="B182" s="359"/>
      <c r="C182" s="359"/>
      <c r="D182" s="359"/>
      <c r="E182" s="359"/>
      <c r="L182" s="397"/>
      <c r="M182" s="397"/>
      <c r="N182" s="397"/>
      <c r="O182" s="397"/>
      <c r="P182" s="397"/>
    </row>
    <row r="183" spans="1:16">
      <c r="A183" s="405"/>
      <c r="B183" s="359"/>
      <c r="C183" s="359"/>
      <c r="D183" s="359"/>
      <c r="E183" s="359"/>
      <c r="L183" s="397"/>
      <c r="M183" s="397"/>
      <c r="N183" s="397"/>
      <c r="O183" s="397"/>
      <c r="P183" s="397"/>
    </row>
    <row r="184" spans="1:16">
      <c r="A184" s="405"/>
      <c r="B184" s="359"/>
      <c r="C184" s="359"/>
      <c r="D184" s="359"/>
      <c r="E184" s="359"/>
      <c r="L184" s="397"/>
      <c r="M184" s="397"/>
      <c r="N184" s="397"/>
      <c r="O184" s="397"/>
      <c r="P184" s="397"/>
    </row>
    <row r="185" spans="1:16">
      <c r="A185" s="405"/>
      <c r="B185" s="359"/>
      <c r="C185" s="359"/>
      <c r="D185" s="359"/>
      <c r="E185" s="359"/>
      <c r="L185" s="397"/>
      <c r="M185" s="397"/>
      <c r="N185" s="397"/>
      <c r="O185" s="397"/>
      <c r="P185" s="397"/>
    </row>
    <row r="186" spans="1:16">
      <c r="A186" s="405"/>
      <c r="B186" s="359"/>
      <c r="C186" s="359"/>
      <c r="D186" s="359"/>
      <c r="E186" s="359"/>
      <c r="L186" s="397"/>
      <c r="M186" s="397"/>
      <c r="N186" s="397"/>
      <c r="O186" s="397"/>
      <c r="P186" s="397"/>
    </row>
    <row r="187" spans="1:16">
      <c r="A187" s="405"/>
      <c r="B187" s="359"/>
      <c r="C187" s="359"/>
      <c r="D187" s="359"/>
      <c r="E187" s="359"/>
      <c r="L187" s="397"/>
      <c r="M187" s="397"/>
      <c r="N187" s="397"/>
      <c r="O187" s="397"/>
      <c r="P187" s="397"/>
    </row>
    <row r="188" spans="1:16">
      <c r="A188" s="405"/>
      <c r="B188" s="359"/>
      <c r="C188" s="359"/>
      <c r="D188" s="359"/>
      <c r="E188" s="359"/>
      <c r="L188" s="397"/>
      <c r="M188" s="397"/>
      <c r="N188" s="397"/>
      <c r="O188" s="397"/>
      <c r="P188" s="397"/>
    </row>
    <row r="189" spans="1:16">
      <c r="A189" s="405"/>
      <c r="B189" s="359"/>
      <c r="C189" s="359"/>
      <c r="D189" s="359"/>
      <c r="E189" s="359"/>
      <c r="L189" s="397"/>
      <c r="M189" s="397"/>
      <c r="N189" s="397"/>
      <c r="O189" s="397"/>
      <c r="P189" s="397"/>
    </row>
    <row r="190" spans="1:16">
      <c r="A190" s="405"/>
      <c r="B190" s="359"/>
      <c r="C190" s="359"/>
      <c r="D190" s="359"/>
      <c r="E190" s="359"/>
      <c r="L190" s="397"/>
      <c r="M190" s="397"/>
      <c r="N190" s="397"/>
      <c r="O190" s="397"/>
      <c r="P190" s="397"/>
    </row>
    <row r="191" spans="1:16">
      <c r="A191" s="405"/>
      <c r="B191" s="359"/>
      <c r="C191" s="359"/>
      <c r="D191" s="359"/>
      <c r="E191" s="359"/>
      <c r="L191" s="397"/>
      <c r="M191" s="397"/>
      <c r="N191" s="397"/>
      <c r="O191" s="397"/>
      <c r="P191" s="397"/>
    </row>
    <row r="192" spans="1:16">
      <c r="A192" s="405"/>
      <c r="B192" s="359"/>
      <c r="C192" s="359"/>
      <c r="D192" s="359"/>
      <c r="E192" s="359"/>
      <c r="L192" s="397"/>
      <c r="M192" s="397"/>
      <c r="N192" s="397"/>
      <c r="O192" s="397"/>
      <c r="P192" s="397"/>
    </row>
    <row r="193" spans="1:16">
      <c r="A193" s="405"/>
      <c r="B193" s="359"/>
      <c r="C193" s="359"/>
      <c r="D193" s="359"/>
      <c r="E193" s="359"/>
      <c r="L193" s="397"/>
      <c r="M193" s="397"/>
      <c r="N193" s="397"/>
      <c r="O193" s="397"/>
      <c r="P193" s="397"/>
    </row>
    <row r="194" spans="1:16">
      <c r="A194" s="405"/>
      <c r="B194" s="359"/>
      <c r="C194" s="359"/>
      <c r="D194" s="359"/>
      <c r="E194" s="359"/>
      <c r="L194" s="397"/>
      <c r="M194" s="397"/>
      <c r="N194" s="397"/>
      <c r="O194" s="397"/>
      <c r="P194" s="397"/>
    </row>
    <row r="195" spans="1:16">
      <c r="A195" s="405"/>
      <c r="B195" s="359"/>
      <c r="C195" s="359"/>
      <c r="D195" s="359"/>
      <c r="E195" s="359"/>
      <c r="L195" s="397"/>
      <c r="M195" s="397"/>
      <c r="N195" s="397"/>
      <c r="O195" s="397"/>
      <c r="P195" s="397"/>
    </row>
    <row r="196" spans="1:16">
      <c r="A196" s="405"/>
      <c r="B196" s="359"/>
      <c r="C196" s="359"/>
      <c r="D196" s="359"/>
      <c r="E196" s="359"/>
      <c r="L196" s="397"/>
      <c r="M196" s="397"/>
      <c r="N196" s="397"/>
      <c r="O196" s="397"/>
      <c r="P196" s="397"/>
    </row>
    <row r="197" spans="1:16">
      <c r="A197" s="405"/>
      <c r="B197" s="359"/>
      <c r="C197" s="359"/>
      <c r="D197" s="359"/>
      <c r="E197" s="359"/>
      <c r="L197" s="397"/>
      <c r="M197" s="397"/>
      <c r="N197" s="397"/>
      <c r="O197" s="397"/>
      <c r="P197" s="397"/>
    </row>
    <row r="198" spans="1:16">
      <c r="A198" s="405"/>
      <c r="B198" s="359"/>
      <c r="C198" s="359"/>
      <c r="D198" s="359"/>
      <c r="E198" s="359"/>
      <c r="L198" s="397"/>
      <c r="M198" s="397"/>
      <c r="N198" s="397"/>
      <c r="O198" s="397"/>
      <c r="P198" s="397"/>
    </row>
    <row r="199" spans="1:16">
      <c r="A199" s="405"/>
      <c r="B199" s="359"/>
      <c r="C199" s="359"/>
      <c r="D199" s="359"/>
      <c r="E199" s="359"/>
      <c r="L199" s="397"/>
      <c r="M199" s="397"/>
      <c r="N199" s="397"/>
      <c r="O199" s="397"/>
      <c r="P199" s="397"/>
    </row>
    <row r="200" spans="1:16">
      <c r="A200" s="405"/>
      <c r="B200" s="359"/>
      <c r="C200" s="359"/>
      <c r="D200" s="359"/>
      <c r="E200" s="359"/>
      <c r="L200" s="397"/>
      <c r="M200" s="397"/>
      <c r="N200" s="397"/>
      <c r="O200" s="397"/>
      <c r="P200" s="397"/>
    </row>
    <row r="201" spans="1:16">
      <c r="A201" s="405"/>
      <c r="B201" s="359"/>
      <c r="C201" s="359"/>
      <c r="D201" s="359"/>
      <c r="E201" s="359"/>
      <c r="L201" s="397"/>
      <c r="M201" s="397"/>
      <c r="N201" s="397"/>
      <c r="O201" s="397"/>
      <c r="P201" s="397"/>
    </row>
    <row r="202" spans="1:16">
      <c r="A202" s="405"/>
      <c r="B202" s="359"/>
      <c r="C202" s="359"/>
      <c r="D202" s="359"/>
      <c r="E202" s="359"/>
      <c r="L202" s="397"/>
      <c r="M202" s="397"/>
      <c r="N202" s="397"/>
      <c r="O202" s="397"/>
      <c r="P202" s="397"/>
    </row>
    <row r="203" spans="1:16">
      <c r="A203" s="405"/>
      <c r="B203" s="359"/>
      <c r="C203" s="359"/>
      <c r="D203" s="359"/>
      <c r="E203" s="359"/>
      <c r="L203" s="397"/>
      <c r="M203" s="397"/>
      <c r="N203" s="397"/>
      <c r="O203" s="397"/>
      <c r="P203" s="397"/>
    </row>
    <row r="204" spans="1:16">
      <c r="A204" s="405"/>
      <c r="B204" s="359"/>
      <c r="C204" s="359"/>
      <c r="D204" s="359"/>
      <c r="E204" s="359"/>
      <c r="L204" s="397"/>
      <c r="M204" s="397"/>
      <c r="N204" s="397"/>
      <c r="O204" s="397"/>
      <c r="P204" s="397"/>
    </row>
    <row r="205" spans="1:16">
      <c r="A205" s="405"/>
      <c r="B205" s="359"/>
      <c r="C205" s="359"/>
      <c r="D205" s="359"/>
      <c r="E205" s="359"/>
      <c r="L205" s="397"/>
      <c r="M205" s="397"/>
      <c r="N205" s="397"/>
      <c r="O205" s="397"/>
      <c r="P205" s="397"/>
    </row>
    <row r="206" spans="1:16">
      <c r="A206" s="405"/>
      <c r="B206" s="359"/>
      <c r="C206" s="359"/>
      <c r="D206" s="359"/>
      <c r="E206" s="359"/>
      <c r="L206" s="397"/>
      <c r="M206" s="397"/>
      <c r="N206" s="397"/>
      <c r="O206" s="397"/>
      <c r="P206" s="397"/>
    </row>
    <row r="207" spans="1:16">
      <c r="A207" s="405"/>
      <c r="B207" s="359"/>
      <c r="C207" s="359"/>
      <c r="D207" s="359"/>
      <c r="E207" s="359"/>
      <c r="L207" s="397"/>
      <c r="M207" s="397"/>
      <c r="N207" s="397"/>
      <c r="O207" s="397"/>
      <c r="P207" s="397"/>
    </row>
    <row r="208" spans="1:16">
      <c r="A208" s="405"/>
      <c r="B208" s="359"/>
      <c r="C208" s="359"/>
      <c r="D208" s="359"/>
      <c r="E208" s="359"/>
      <c r="L208" s="397"/>
      <c r="M208" s="397"/>
      <c r="N208" s="397"/>
      <c r="O208" s="397"/>
      <c r="P208" s="397"/>
    </row>
    <row r="209" spans="1:16">
      <c r="A209" s="405"/>
      <c r="B209" s="359"/>
      <c r="C209" s="359"/>
      <c r="D209" s="359"/>
      <c r="E209" s="359"/>
      <c r="L209" s="397"/>
      <c r="M209" s="397"/>
      <c r="N209" s="397"/>
      <c r="O209" s="397"/>
      <c r="P209" s="397"/>
    </row>
    <row r="210" spans="1:16">
      <c r="A210" s="405"/>
      <c r="B210" s="359"/>
      <c r="C210" s="359"/>
      <c r="D210" s="359"/>
      <c r="E210" s="359"/>
      <c r="L210" s="397"/>
      <c r="M210" s="397"/>
      <c r="N210" s="397"/>
      <c r="O210" s="397"/>
      <c r="P210" s="397"/>
    </row>
    <row r="211" spans="1:16">
      <c r="A211" s="405"/>
      <c r="B211" s="359"/>
      <c r="C211" s="359"/>
      <c r="D211" s="359"/>
      <c r="E211" s="359"/>
      <c r="L211" s="397"/>
      <c r="M211" s="397"/>
      <c r="N211" s="397"/>
      <c r="O211" s="397"/>
      <c r="P211" s="397"/>
    </row>
    <row r="212" spans="1:16">
      <c r="A212" s="405"/>
      <c r="B212" s="359"/>
      <c r="C212" s="359"/>
      <c r="D212" s="359"/>
      <c r="E212" s="359"/>
      <c r="L212" s="397"/>
      <c r="M212" s="397"/>
      <c r="N212" s="397"/>
      <c r="O212" s="397"/>
      <c r="P212" s="397"/>
    </row>
    <row r="213" spans="1:16">
      <c r="A213" s="405"/>
      <c r="B213" s="359"/>
      <c r="C213" s="359"/>
      <c r="D213" s="359"/>
      <c r="E213" s="359"/>
      <c r="L213" s="397"/>
      <c r="M213" s="397"/>
      <c r="N213" s="397"/>
      <c r="O213" s="397"/>
      <c r="P213" s="397"/>
    </row>
    <row r="214" spans="1:16">
      <c r="A214" s="405"/>
      <c r="B214" s="359"/>
      <c r="C214" s="359"/>
      <c r="D214" s="359"/>
      <c r="E214" s="359"/>
      <c r="L214" s="397"/>
      <c r="M214" s="397"/>
      <c r="N214" s="397"/>
      <c r="O214" s="397"/>
      <c r="P214" s="397"/>
    </row>
    <row r="215" spans="1:16">
      <c r="A215" s="405"/>
      <c r="B215" s="359"/>
      <c r="C215" s="359"/>
      <c r="D215" s="359"/>
      <c r="E215" s="359"/>
      <c r="L215" s="397"/>
      <c r="M215" s="397"/>
      <c r="N215" s="397"/>
      <c r="O215" s="397"/>
      <c r="P215" s="397"/>
    </row>
    <row r="216" spans="1:16">
      <c r="A216" s="405"/>
      <c r="B216" s="359"/>
      <c r="C216" s="359"/>
      <c r="D216" s="359"/>
      <c r="E216" s="359"/>
      <c r="L216" s="397"/>
      <c r="M216" s="397"/>
      <c r="N216" s="397"/>
      <c r="O216" s="397"/>
      <c r="P216" s="397"/>
    </row>
    <row r="217" spans="1:16">
      <c r="A217" s="405"/>
      <c r="B217" s="359"/>
      <c r="C217" s="359"/>
      <c r="D217" s="359"/>
      <c r="E217" s="359"/>
      <c r="L217" s="397"/>
      <c r="M217" s="397"/>
      <c r="N217" s="397"/>
      <c r="O217" s="397"/>
      <c r="P217" s="397"/>
    </row>
    <row r="218" spans="1:16">
      <c r="A218" s="405"/>
      <c r="B218" s="359"/>
      <c r="C218" s="359"/>
      <c r="D218" s="359"/>
      <c r="E218" s="359"/>
      <c r="L218" s="397"/>
      <c r="M218" s="397"/>
      <c r="N218" s="397"/>
      <c r="O218" s="397"/>
      <c r="P218" s="397"/>
    </row>
    <row r="219" spans="1:16">
      <c r="A219" s="405"/>
      <c r="B219" s="359"/>
      <c r="C219" s="359"/>
      <c r="D219" s="359"/>
      <c r="E219" s="359"/>
      <c r="L219" s="397"/>
      <c r="M219" s="397"/>
      <c r="N219" s="397"/>
      <c r="O219" s="397"/>
      <c r="P219" s="397"/>
    </row>
    <row r="220" spans="1:16">
      <c r="A220" s="405"/>
      <c r="B220" s="359"/>
      <c r="C220" s="359"/>
      <c r="D220" s="359"/>
      <c r="E220" s="359"/>
      <c r="L220" s="397"/>
      <c r="M220" s="397"/>
      <c r="N220" s="397"/>
      <c r="O220" s="397"/>
      <c r="P220" s="397"/>
    </row>
    <row r="221" spans="1:16">
      <c r="A221" s="405"/>
      <c r="B221" s="359"/>
      <c r="C221" s="359"/>
      <c r="D221" s="359"/>
      <c r="E221" s="359"/>
      <c r="L221" s="397"/>
      <c r="M221" s="397"/>
      <c r="N221" s="397"/>
      <c r="O221" s="397"/>
      <c r="P221" s="397"/>
    </row>
    <row r="222" spans="1:16">
      <c r="A222" s="405"/>
      <c r="B222" s="359"/>
      <c r="C222" s="359"/>
      <c r="D222" s="359"/>
      <c r="E222" s="359"/>
      <c r="L222" s="397"/>
      <c r="M222" s="397"/>
      <c r="N222" s="397"/>
      <c r="O222" s="397"/>
      <c r="P222" s="397"/>
    </row>
    <row r="223" spans="1:16">
      <c r="A223" s="405"/>
      <c r="B223" s="359"/>
      <c r="C223" s="359"/>
      <c r="D223" s="359"/>
      <c r="E223" s="359"/>
      <c r="L223" s="397"/>
      <c r="M223" s="397"/>
      <c r="N223" s="397"/>
      <c r="O223" s="397"/>
      <c r="P223" s="397"/>
    </row>
    <row r="224" spans="1:16">
      <c r="A224" s="405"/>
      <c r="B224" s="359"/>
      <c r="C224" s="359"/>
      <c r="D224" s="359"/>
      <c r="E224" s="359"/>
      <c r="L224" s="397"/>
      <c r="M224" s="397"/>
      <c r="N224" s="397"/>
      <c r="O224" s="397"/>
      <c r="P224" s="397"/>
    </row>
    <row r="225" spans="1:16">
      <c r="A225" s="405"/>
      <c r="B225" s="359"/>
      <c r="C225" s="359"/>
      <c r="D225" s="359"/>
      <c r="E225" s="359"/>
      <c r="L225" s="397"/>
      <c r="M225" s="397"/>
      <c r="N225" s="397"/>
      <c r="O225" s="397"/>
      <c r="P225" s="397"/>
    </row>
    <row r="226" spans="1:16">
      <c r="A226" s="405"/>
      <c r="B226" s="359"/>
      <c r="C226" s="359"/>
      <c r="D226" s="359"/>
      <c r="E226" s="359"/>
      <c r="L226" s="397"/>
      <c r="M226" s="397"/>
      <c r="N226" s="397"/>
      <c r="O226" s="397"/>
      <c r="P226" s="397"/>
    </row>
    <row r="227" spans="1:16">
      <c r="A227" s="405"/>
      <c r="B227" s="359"/>
      <c r="C227" s="359"/>
      <c r="D227" s="359"/>
      <c r="E227" s="359"/>
      <c r="L227" s="397"/>
      <c r="M227" s="397"/>
      <c r="N227" s="397"/>
      <c r="O227" s="397"/>
      <c r="P227" s="397"/>
    </row>
    <row r="228" spans="1:16">
      <c r="A228" s="405"/>
      <c r="B228" s="359"/>
      <c r="C228" s="359"/>
      <c r="D228" s="359"/>
      <c r="E228" s="359"/>
      <c r="L228" s="397"/>
      <c r="M228" s="397"/>
      <c r="N228" s="397"/>
      <c r="O228" s="397"/>
      <c r="P228" s="397"/>
    </row>
    <row r="229" spans="1:16">
      <c r="A229" s="405"/>
      <c r="B229" s="359"/>
      <c r="C229" s="359"/>
      <c r="D229" s="359"/>
      <c r="E229" s="359"/>
      <c r="L229" s="397"/>
      <c r="M229" s="397"/>
      <c r="N229" s="397"/>
      <c r="O229" s="397"/>
      <c r="P229" s="397"/>
    </row>
    <row r="230" spans="1:16">
      <c r="A230" s="405"/>
      <c r="B230" s="359"/>
      <c r="C230" s="359"/>
      <c r="D230" s="359"/>
      <c r="E230" s="359"/>
      <c r="L230" s="397"/>
      <c r="M230" s="397"/>
      <c r="N230" s="397"/>
      <c r="O230" s="397"/>
      <c r="P230" s="397"/>
    </row>
    <row r="231" spans="1:16">
      <c r="A231" s="405"/>
      <c r="B231" s="359"/>
      <c r="C231" s="359"/>
      <c r="D231" s="359"/>
      <c r="E231" s="359"/>
      <c r="L231" s="397"/>
      <c r="M231" s="397"/>
      <c r="N231" s="397"/>
      <c r="O231" s="397"/>
      <c r="P231" s="397"/>
    </row>
    <row r="232" spans="1:16">
      <c r="A232" s="405"/>
      <c r="B232" s="359"/>
      <c r="C232" s="359"/>
      <c r="D232" s="359"/>
      <c r="E232" s="359"/>
      <c r="L232" s="397"/>
      <c r="M232" s="397"/>
      <c r="N232" s="397"/>
      <c r="O232" s="397"/>
      <c r="P232" s="397"/>
    </row>
    <row r="233" spans="1:16">
      <c r="A233" s="405"/>
      <c r="B233" s="359"/>
      <c r="C233" s="359"/>
      <c r="D233" s="359"/>
      <c r="E233" s="359"/>
      <c r="L233" s="397"/>
      <c r="M233" s="397"/>
      <c r="N233" s="397"/>
      <c r="O233" s="397"/>
      <c r="P233" s="397"/>
    </row>
    <row r="234" spans="1:16">
      <c r="A234" s="405"/>
      <c r="B234" s="359"/>
      <c r="C234" s="359"/>
      <c r="D234" s="359"/>
      <c r="E234" s="359"/>
      <c r="L234" s="397"/>
      <c r="M234" s="397"/>
      <c r="N234" s="397"/>
      <c r="O234" s="397"/>
      <c r="P234" s="397"/>
    </row>
    <row r="235" spans="1:16">
      <c r="A235" s="405"/>
      <c r="B235" s="359"/>
      <c r="C235" s="359"/>
      <c r="D235" s="359"/>
      <c r="E235" s="359"/>
      <c r="L235" s="397"/>
      <c r="M235" s="397"/>
      <c r="N235" s="397"/>
      <c r="O235" s="397"/>
      <c r="P235" s="397"/>
    </row>
    <row r="236" spans="1:16">
      <c r="A236" s="405"/>
      <c r="B236" s="359"/>
      <c r="C236" s="359"/>
      <c r="D236" s="359"/>
      <c r="E236" s="359"/>
      <c r="L236" s="397"/>
      <c r="M236" s="397"/>
      <c r="N236" s="397"/>
      <c r="O236" s="397"/>
      <c r="P236" s="397"/>
    </row>
    <row r="237" spans="1:16">
      <c r="A237" s="405"/>
      <c r="B237" s="359"/>
      <c r="C237" s="359"/>
      <c r="D237" s="359"/>
      <c r="E237" s="359"/>
      <c r="L237" s="397"/>
      <c r="M237" s="397"/>
      <c r="N237" s="397"/>
      <c r="O237" s="397"/>
      <c r="P237" s="397"/>
    </row>
    <row r="238" spans="1:16">
      <c r="A238" s="405"/>
      <c r="B238" s="359"/>
      <c r="C238" s="359"/>
      <c r="D238" s="359"/>
      <c r="E238" s="359"/>
      <c r="L238" s="397"/>
      <c r="M238" s="397"/>
      <c r="N238" s="397"/>
      <c r="O238" s="397"/>
      <c r="P238" s="397"/>
    </row>
    <row r="239" spans="1:16">
      <c r="A239" s="405"/>
      <c r="B239" s="359"/>
      <c r="C239" s="359"/>
      <c r="D239" s="359"/>
      <c r="E239" s="359"/>
      <c r="L239" s="397"/>
      <c r="M239" s="397"/>
      <c r="N239" s="397"/>
      <c r="O239" s="397"/>
      <c r="P239" s="397"/>
    </row>
    <row r="240" spans="1:16">
      <c r="A240" s="405"/>
      <c r="B240" s="359"/>
      <c r="C240" s="359"/>
      <c r="D240" s="359"/>
      <c r="E240" s="359"/>
      <c r="L240" s="397"/>
      <c r="M240" s="397"/>
      <c r="N240" s="397"/>
      <c r="O240" s="397"/>
      <c r="P240" s="397"/>
    </row>
    <row r="241" spans="1:16">
      <c r="A241" s="405"/>
      <c r="B241" s="359"/>
      <c r="C241" s="359"/>
      <c r="D241" s="359"/>
      <c r="E241" s="359"/>
      <c r="L241" s="397"/>
      <c r="M241" s="397"/>
      <c r="N241" s="397"/>
      <c r="O241" s="397"/>
      <c r="P241" s="397"/>
    </row>
    <row r="242" spans="1:16">
      <c r="A242" s="405"/>
      <c r="B242" s="359"/>
      <c r="C242" s="359"/>
      <c r="D242" s="359"/>
      <c r="E242" s="359"/>
      <c r="L242" s="397"/>
      <c r="M242" s="397"/>
      <c r="N242" s="397"/>
      <c r="O242" s="397"/>
      <c r="P242" s="397"/>
    </row>
    <row r="243" spans="1:16">
      <c r="A243" s="405"/>
      <c r="B243" s="359"/>
      <c r="C243" s="359"/>
      <c r="D243" s="359"/>
      <c r="E243" s="359"/>
      <c r="L243" s="397"/>
      <c r="M243" s="397"/>
      <c r="N243" s="397"/>
      <c r="O243" s="397"/>
      <c r="P243" s="397"/>
    </row>
    <row r="244" spans="1:16">
      <c r="A244" s="405"/>
      <c r="B244" s="359"/>
      <c r="C244" s="359"/>
      <c r="D244" s="359"/>
      <c r="E244" s="359"/>
      <c r="L244" s="397"/>
      <c r="M244" s="397"/>
      <c r="N244" s="397"/>
      <c r="O244" s="397"/>
      <c r="P244" s="397"/>
    </row>
    <row r="245" spans="1:16">
      <c r="A245" s="405"/>
      <c r="B245" s="359"/>
      <c r="C245" s="359"/>
      <c r="D245" s="359"/>
      <c r="E245" s="359"/>
      <c r="L245" s="397"/>
      <c r="M245" s="397"/>
      <c r="N245" s="397"/>
      <c r="O245" s="397"/>
      <c r="P245" s="397"/>
    </row>
    <row r="246" spans="1:16">
      <c r="A246" s="405"/>
      <c r="B246" s="359"/>
      <c r="C246" s="359"/>
      <c r="D246" s="359"/>
      <c r="E246" s="359"/>
      <c r="L246" s="397"/>
      <c r="M246" s="397"/>
      <c r="N246" s="397"/>
      <c r="O246" s="397"/>
      <c r="P246" s="397"/>
    </row>
    <row r="247" spans="1:16">
      <c r="A247" s="405"/>
      <c r="B247" s="359"/>
      <c r="C247" s="359"/>
      <c r="D247" s="359"/>
      <c r="E247" s="359"/>
      <c r="L247" s="397"/>
      <c r="M247" s="397"/>
      <c r="N247" s="397"/>
      <c r="O247" s="397"/>
      <c r="P247" s="397"/>
    </row>
    <row r="248" spans="1:16">
      <c r="A248" s="405"/>
      <c r="B248" s="359"/>
      <c r="C248" s="359"/>
      <c r="D248" s="359"/>
      <c r="E248" s="359"/>
      <c r="L248" s="397"/>
      <c r="M248" s="397"/>
      <c r="N248" s="397"/>
      <c r="O248" s="397"/>
      <c r="P248" s="397"/>
    </row>
    <row r="249" spans="1:16">
      <c r="A249" s="405"/>
      <c r="B249" s="359"/>
      <c r="C249" s="359"/>
      <c r="D249" s="359"/>
      <c r="E249" s="359"/>
      <c r="L249" s="397"/>
      <c r="M249" s="397"/>
      <c r="N249" s="397"/>
      <c r="O249" s="397"/>
      <c r="P249" s="397"/>
    </row>
    <row r="250" spans="1:16">
      <c r="A250" s="405"/>
      <c r="B250" s="359"/>
      <c r="C250" s="359"/>
      <c r="D250" s="359"/>
      <c r="E250" s="359"/>
      <c r="L250" s="397"/>
      <c r="M250" s="397"/>
      <c r="N250" s="397"/>
      <c r="O250" s="397"/>
      <c r="P250" s="397"/>
    </row>
    <row r="251" spans="1:16">
      <c r="A251" s="405"/>
      <c r="B251" s="359"/>
      <c r="C251" s="359"/>
      <c r="D251" s="359"/>
      <c r="E251" s="359"/>
      <c r="L251" s="397"/>
      <c r="M251" s="397"/>
      <c r="N251" s="397"/>
      <c r="O251" s="397"/>
      <c r="P251" s="397"/>
    </row>
    <row r="252" spans="1:16">
      <c r="A252" s="405"/>
      <c r="B252" s="359"/>
      <c r="C252" s="359"/>
      <c r="D252" s="359"/>
      <c r="E252" s="359"/>
      <c r="L252" s="397"/>
      <c r="M252" s="397"/>
      <c r="N252" s="397"/>
      <c r="O252" s="397"/>
      <c r="P252" s="397"/>
    </row>
    <row r="253" spans="1:16">
      <c r="A253" s="405"/>
      <c r="B253" s="359"/>
      <c r="C253" s="359"/>
      <c r="D253" s="359"/>
      <c r="E253" s="359"/>
      <c r="L253" s="397"/>
      <c r="M253" s="397"/>
      <c r="N253" s="397"/>
      <c r="O253" s="397"/>
      <c r="P253" s="397"/>
    </row>
    <row r="254" spans="1:16">
      <c r="A254" s="405"/>
      <c r="B254" s="359"/>
      <c r="C254" s="359"/>
      <c r="D254" s="359"/>
      <c r="E254" s="359"/>
      <c r="L254" s="397"/>
      <c r="M254" s="397"/>
      <c r="N254" s="397"/>
      <c r="O254" s="397"/>
      <c r="P254" s="397"/>
    </row>
    <row r="255" spans="1:16">
      <c r="A255" s="405"/>
      <c r="B255" s="359"/>
      <c r="C255" s="359"/>
      <c r="D255" s="359"/>
      <c r="E255" s="359"/>
      <c r="L255" s="397"/>
      <c r="M255" s="397"/>
      <c r="N255" s="397"/>
      <c r="O255" s="397"/>
      <c r="P255" s="397"/>
    </row>
    <row r="256" spans="1:16">
      <c r="A256" s="405"/>
      <c r="B256" s="359"/>
      <c r="C256" s="359"/>
      <c r="D256" s="359"/>
      <c r="E256" s="359"/>
      <c r="L256" s="397"/>
      <c r="M256" s="397"/>
      <c r="N256" s="397"/>
      <c r="O256" s="397"/>
      <c r="P256" s="397"/>
    </row>
    <row r="257" spans="1:16">
      <c r="A257" s="405"/>
      <c r="B257" s="359"/>
      <c r="C257" s="359"/>
      <c r="D257" s="359"/>
      <c r="E257" s="359"/>
      <c r="L257" s="397"/>
      <c r="M257" s="397"/>
      <c r="N257" s="397"/>
      <c r="O257" s="397"/>
      <c r="P257" s="397"/>
    </row>
    <row r="258" spans="1:16">
      <c r="A258" s="405"/>
      <c r="B258" s="359"/>
      <c r="C258" s="359"/>
      <c r="D258" s="359"/>
      <c r="E258" s="359"/>
      <c r="L258" s="397"/>
      <c r="M258" s="397"/>
      <c r="N258" s="397"/>
      <c r="O258" s="397"/>
      <c r="P258" s="397"/>
    </row>
    <row r="259" spans="1:16">
      <c r="A259" s="405"/>
      <c r="B259" s="359"/>
      <c r="C259" s="359"/>
      <c r="D259" s="359"/>
      <c r="E259" s="359"/>
      <c r="L259" s="397"/>
      <c r="M259" s="397"/>
      <c r="N259" s="397"/>
      <c r="O259" s="397"/>
      <c r="P259" s="397"/>
    </row>
    <row r="260" spans="1:16">
      <c r="A260" s="405"/>
      <c r="B260" s="359"/>
      <c r="C260" s="359"/>
      <c r="D260" s="359"/>
      <c r="E260" s="359"/>
      <c r="L260" s="397"/>
      <c r="M260" s="397"/>
      <c r="N260" s="397"/>
      <c r="O260" s="397"/>
      <c r="P260" s="397"/>
    </row>
    <row r="261" spans="1:16">
      <c r="A261" s="405"/>
      <c r="B261" s="359"/>
      <c r="C261" s="359"/>
      <c r="D261" s="359"/>
      <c r="E261" s="359"/>
      <c r="L261" s="397"/>
      <c r="M261" s="397"/>
      <c r="N261" s="397"/>
      <c r="O261" s="397"/>
      <c r="P261" s="397"/>
    </row>
    <row r="262" spans="1:16">
      <c r="A262" s="405"/>
      <c r="B262" s="359"/>
      <c r="C262" s="359"/>
      <c r="D262" s="359"/>
      <c r="E262" s="359"/>
      <c r="L262" s="397"/>
      <c r="M262" s="397"/>
      <c r="N262" s="397"/>
      <c r="O262" s="397"/>
      <c r="P262" s="397"/>
    </row>
    <row r="263" spans="1:16">
      <c r="A263" s="405"/>
      <c r="B263" s="359"/>
      <c r="C263" s="359"/>
      <c r="D263" s="359"/>
      <c r="E263" s="359"/>
      <c r="L263" s="397"/>
      <c r="M263" s="397"/>
      <c r="N263" s="397"/>
      <c r="O263" s="397"/>
      <c r="P263" s="397"/>
    </row>
    <row r="264" spans="1:16">
      <c r="A264" s="405"/>
      <c r="B264" s="359"/>
      <c r="C264" s="359"/>
      <c r="D264" s="359"/>
      <c r="E264" s="359"/>
      <c r="L264" s="397"/>
      <c r="M264" s="397"/>
      <c r="N264" s="397"/>
      <c r="O264" s="397"/>
      <c r="P264" s="397"/>
    </row>
    <row r="265" spans="1:16">
      <c r="A265" s="405"/>
      <c r="B265" s="359"/>
      <c r="C265" s="359"/>
      <c r="D265" s="359"/>
      <c r="E265" s="359"/>
      <c r="L265" s="397"/>
      <c r="M265" s="397"/>
      <c r="N265" s="397"/>
      <c r="O265" s="397"/>
      <c r="P265" s="397"/>
    </row>
    <row r="266" spans="1:16">
      <c r="A266" s="405"/>
      <c r="B266" s="359"/>
      <c r="C266" s="359"/>
      <c r="D266" s="359"/>
      <c r="E266" s="359"/>
      <c r="L266" s="397"/>
      <c r="M266" s="397"/>
      <c r="N266" s="397"/>
      <c r="O266" s="397"/>
      <c r="P266" s="397"/>
    </row>
    <row r="267" spans="1:16">
      <c r="A267" s="405"/>
      <c r="B267" s="359"/>
      <c r="C267" s="359"/>
      <c r="D267" s="359"/>
      <c r="E267" s="359"/>
      <c r="L267" s="397"/>
      <c r="M267" s="397"/>
      <c r="N267" s="397"/>
      <c r="O267" s="397"/>
      <c r="P267" s="397"/>
    </row>
    <row r="268" spans="1:16">
      <c r="A268" s="405"/>
      <c r="B268" s="359"/>
      <c r="C268" s="359"/>
      <c r="D268" s="359"/>
      <c r="E268" s="359"/>
      <c r="L268" s="397"/>
      <c r="M268" s="397"/>
      <c r="N268" s="397"/>
      <c r="O268" s="397"/>
      <c r="P268" s="397"/>
    </row>
    <row r="269" spans="1:16">
      <c r="A269" s="405"/>
      <c r="B269" s="359"/>
      <c r="C269" s="359"/>
      <c r="D269" s="359"/>
      <c r="E269" s="359"/>
      <c r="L269" s="397"/>
      <c r="M269" s="397"/>
      <c r="N269" s="397"/>
      <c r="O269" s="397"/>
      <c r="P269" s="397"/>
    </row>
    <row r="270" spans="1:16">
      <c r="A270" s="405"/>
      <c r="B270" s="359"/>
      <c r="C270" s="359"/>
      <c r="D270" s="359"/>
      <c r="E270" s="359"/>
      <c r="L270" s="397"/>
      <c r="M270" s="397"/>
      <c r="N270" s="397"/>
      <c r="O270" s="397"/>
      <c r="P270" s="397"/>
    </row>
    <row r="271" spans="1:16">
      <c r="A271" s="405"/>
      <c r="B271" s="359"/>
      <c r="C271" s="359"/>
      <c r="D271" s="359"/>
      <c r="E271" s="359"/>
      <c r="L271" s="397"/>
      <c r="M271" s="397"/>
      <c r="N271" s="397"/>
      <c r="O271" s="397"/>
      <c r="P271" s="397"/>
    </row>
    <row r="272" spans="1:16">
      <c r="A272" s="405"/>
      <c r="B272" s="359"/>
      <c r="C272" s="359"/>
      <c r="D272" s="359"/>
      <c r="E272" s="359"/>
      <c r="L272" s="397"/>
      <c r="M272" s="397"/>
      <c r="N272" s="397"/>
      <c r="O272" s="397"/>
      <c r="P272" s="397"/>
    </row>
    <row r="273" spans="1:16">
      <c r="A273" s="405"/>
      <c r="B273" s="359"/>
      <c r="C273" s="359"/>
      <c r="D273" s="359"/>
      <c r="E273" s="359"/>
      <c r="L273" s="397"/>
      <c r="M273" s="397"/>
      <c r="N273" s="397"/>
      <c r="O273" s="397"/>
      <c r="P273" s="397"/>
    </row>
    <row r="274" spans="1:16">
      <c r="A274" s="405"/>
      <c r="B274" s="359"/>
      <c r="C274" s="359"/>
      <c r="D274" s="359"/>
      <c r="E274" s="359"/>
      <c r="L274" s="397"/>
      <c r="M274" s="397"/>
      <c r="N274" s="397"/>
      <c r="O274" s="397"/>
      <c r="P274" s="397"/>
    </row>
    <row r="275" spans="1:16">
      <c r="A275" s="405"/>
      <c r="B275" s="359"/>
      <c r="C275" s="359"/>
      <c r="D275" s="359"/>
      <c r="E275" s="359"/>
      <c r="L275" s="397"/>
      <c r="M275" s="397"/>
      <c r="N275" s="397"/>
      <c r="O275" s="397"/>
      <c r="P275" s="397"/>
    </row>
    <row r="276" spans="1:16">
      <c r="A276" s="405"/>
      <c r="B276" s="359"/>
      <c r="C276" s="359"/>
      <c r="D276" s="359"/>
      <c r="E276" s="359"/>
      <c r="L276" s="397"/>
      <c r="M276" s="397"/>
      <c r="N276" s="397"/>
      <c r="O276" s="397"/>
      <c r="P276" s="397"/>
    </row>
    <row r="277" spans="1:16">
      <c r="A277" s="405"/>
      <c r="B277" s="359"/>
      <c r="C277" s="359"/>
      <c r="D277" s="359"/>
      <c r="E277" s="359"/>
      <c r="L277" s="397"/>
      <c r="M277" s="397"/>
      <c r="N277" s="397"/>
      <c r="O277" s="397"/>
      <c r="P277" s="397"/>
    </row>
    <row r="278" spans="1:16">
      <c r="A278" s="405"/>
      <c r="B278" s="359"/>
      <c r="C278" s="359"/>
      <c r="D278" s="359"/>
      <c r="E278" s="359"/>
      <c r="L278" s="397"/>
      <c r="M278" s="397"/>
      <c r="N278" s="397"/>
      <c r="O278" s="397"/>
      <c r="P278" s="397"/>
    </row>
    <row r="279" spans="1:16">
      <c r="A279" s="405"/>
      <c r="B279" s="359"/>
      <c r="C279" s="359"/>
      <c r="D279" s="359"/>
      <c r="E279" s="359"/>
      <c r="L279" s="397"/>
      <c r="M279" s="397"/>
      <c r="N279" s="397"/>
      <c r="O279" s="397"/>
      <c r="P279" s="397"/>
    </row>
    <row r="280" spans="1:16">
      <c r="A280" s="405"/>
      <c r="B280" s="359"/>
      <c r="C280" s="359"/>
      <c r="D280" s="359"/>
      <c r="E280" s="359"/>
      <c r="L280" s="397"/>
      <c r="M280" s="397"/>
      <c r="N280" s="397"/>
      <c r="O280" s="397"/>
      <c r="P280" s="397"/>
    </row>
    <row r="281" spans="1:16">
      <c r="A281" s="405"/>
      <c r="B281" s="359"/>
      <c r="C281" s="359"/>
      <c r="D281" s="359"/>
      <c r="E281" s="359"/>
      <c r="L281" s="397"/>
      <c r="M281" s="397"/>
      <c r="N281" s="397"/>
      <c r="O281" s="397"/>
      <c r="P281" s="397"/>
    </row>
    <row r="282" spans="1:16">
      <c r="A282" s="405"/>
      <c r="B282" s="359"/>
      <c r="C282" s="359"/>
      <c r="D282" s="359"/>
      <c r="E282" s="359"/>
      <c r="L282" s="397"/>
      <c r="M282" s="397"/>
      <c r="N282" s="397"/>
      <c r="O282" s="397"/>
      <c r="P282" s="397"/>
    </row>
    <row r="283" spans="1:16">
      <c r="A283" s="405"/>
      <c r="B283" s="359"/>
      <c r="C283" s="359"/>
      <c r="D283" s="359"/>
      <c r="E283" s="359"/>
      <c r="L283" s="397"/>
      <c r="M283" s="397"/>
      <c r="N283" s="397"/>
      <c r="O283" s="397"/>
      <c r="P283" s="397"/>
    </row>
    <row r="284" spans="1:16">
      <c r="A284" s="405"/>
      <c r="B284" s="359"/>
      <c r="C284" s="359"/>
      <c r="D284" s="359"/>
      <c r="E284" s="359"/>
      <c r="L284" s="397"/>
      <c r="M284" s="397"/>
      <c r="N284" s="397"/>
      <c r="O284" s="397"/>
      <c r="P284" s="397"/>
    </row>
    <row r="285" spans="1:16">
      <c r="A285" s="405"/>
      <c r="B285" s="359"/>
      <c r="C285" s="359"/>
      <c r="D285" s="359"/>
      <c r="E285" s="359"/>
      <c r="L285" s="397"/>
      <c r="M285" s="397"/>
      <c r="N285" s="397"/>
      <c r="O285" s="397"/>
      <c r="P285" s="397"/>
    </row>
    <row r="286" spans="1:16">
      <c r="A286" s="405"/>
      <c r="B286" s="359"/>
      <c r="C286" s="359"/>
      <c r="D286" s="359"/>
      <c r="E286" s="359"/>
      <c r="L286" s="397"/>
      <c r="M286" s="397"/>
      <c r="N286" s="397"/>
      <c r="O286" s="397"/>
      <c r="P286" s="397"/>
    </row>
    <row r="287" spans="1:16">
      <c r="A287" s="405"/>
      <c r="B287" s="359"/>
      <c r="C287" s="359"/>
      <c r="D287" s="359"/>
      <c r="E287" s="359"/>
      <c r="L287" s="397"/>
      <c r="M287" s="397"/>
      <c r="N287" s="397"/>
      <c r="O287" s="397"/>
      <c r="P287" s="397"/>
    </row>
    <row r="288" spans="1:16">
      <c r="A288" s="405"/>
      <c r="B288" s="359"/>
      <c r="C288" s="359"/>
      <c r="D288" s="359"/>
      <c r="E288" s="359"/>
      <c r="L288" s="397"/>
      <c r="M288" s="397"/>
      <c r="N288" s="397"/>
      <c r="O288" s="397"/>
      <c r="P288" s="397"/>
    </row>
    <row r="289" spans="1:16">
      <c r="A289" s="405"/>
      <c r="B289" s="359"/>
      <c r="C289" s="359"/>
      <c r="D289" s="359"/>
      <c r="E289" s="359"/>
      <c r="L289" s="397"/>
      <c r="M289" s="397"/>
      <c r="N289" s="397"/>
      <c r="O289" s="397"/>
      <c r="P289" s="397"/>
    </row>
    <row r="290" spans="1:16">
      <c r="A290" s="405"/>
      <c r="B290" s="359"/>
      <c r="C290" s="359"/>
      <c r="D290" s="359"/>
      <c r="E290" s="359"/>
      <c r="L290" s="397"/>
      <c r="M290" s="397"/>
      <c r="N290" s="397"/>
      <c r="O290" s="397"/>
      <c r="P290" s="397"/>
    </row>
    <row r="291" spans="1:16">
      <c r="A291" s="405"/>
      <c r="B291" s="359"/>
      <c r="C291" s="359"/>
      <c r="D291" s="359"/>
      <c r="E291" s="359"/>
      <c r="L291" s="397"/>
      <c r="M291" s="397"/>
      <c r="N291" s="397"/>
      <c r="O291" s="397"/>
      <c r="P291" s="397"/>
    </row>
    <row r="292" spans="1:16">
      <c r="A292" s="405"/>
      <c r="B292" s="359"/>
      <c r="C292" s="359"/>
      <c r="D292" s="359"/>
      <c r="E292" s="359"/>
      <c r="L292" s="397"/>
      <c r="M292" s="397"/>
      <c r="N292" s="397"/>
      <c r="O292" s="397"/>
      <c r="P292" s="397"/>
    </row>
    <row r="293" spans="1:16">
      <c r="A293" s="405"/>
      <c r="B293" s="359"/>
      <c r="C293" s="359"/>
      <c r="D293" s="359"/>
      <c r="E293" s="359"/>
      <c r="L293" s="397"/>
      <c r="M293" s="397"/>
      <c r="N293" s="397"/>
      <c r="O293" s="397"/>
      <c r="P293" s="397"/>
    </row>
    <row r="294" spans="1:16">
      <c r="A294" s="405"/>
      <c r="B294" s="359"/>
      <c r="C294" s="359"/>
      <c r="D294" s="359"/>
      <c r="E294" s="359"/>
      <c r="L294" s="397"/>
      <c r="M294" s="397"/>
      <c r="N294" s="397"/>
      <c r="O294" s="397"/>
      <c r="P294" s="397"/>
    </row>
    <row r="295" spans="1:16">
      <c r="A295" s="405"/>
      <c r="B295" s="359"/>
      <c r="C295" s="359"/>
      <c r="D295" s="359"/>
      <c r="E295" s="359"/>
      <c r="L295" s="397"/>
      <c r="M295" s="397"/>
      <c r="N295" s="397"/>
      <c r="O295" s="397"/>
      <c r="P295" s="397"/>
    </row>
    <row r="296" spans="1:16">
      <c r="A296" s="405"/>
      <c r="B296" s="359"/>
      <c r="C296" s="359"/>
      <c r="D296" s="359"/>
      <c r="E296" s="359"/>
      <c r="L296" s="397"/>
      <c r="M296" s="397"/>
      <c r="N296" s="397"/>
      <c r="O296" s="397"/>
      <c r="P296" s="397"/>
    </row>
    <row r="297" spans="1:16">
      <c r="A297" s="405"/>
      <c r="B297" s="359"/>
      <c r="C297" s="359"/>
      <c r="D297" s="359"/>
      <c r="E297" s="359"/>
      <c r="L297" s="397"/>
      <c r="M297" s="397"/>
      <c r="N297" s="397"/>
      <c r="O297" s="397"/>
      <c r="P297" s="397"/>
    </row>
    <row r="298" spans="1:16">
      <c r="A298" s="405"/>
      <c r="B298" s="359"/>
      <c r="C298" s="359"/>
      <c r="D298" s="359"/>
      <c r="E298" s="359"/>
      <c r="L298" s="397"/>
      <c r="M298" s="397"/>
      <c r="N298" s="397"/>
      <c r="O298" s="397"/>
      <c r="P298" s="397"/>
    </row>
    <row r="299" spans="1:16">
      <c r="A299" s="405"/>
      <c r="B299" s="359"/>
      <c r="C299" s="359"/>
      <c r="D299" s="359"/>
      <c r="E299" s="359"/>
      <c r="L299" s="397"/>
      <c r="M299" s="397"/>
      <c r="N299" s="397"/>
      <c r="O299" s="397"/>
      <c r="P299" s="397"/>
    </row>
    <row r="300" spans="1:16">
      <c r="A300" s="405"/>
      <c r="B300" s="359"/>
      <c r="C300" s="359"/>
      <c r="D300" s="359"/>
      <c r="E300" s="359"/>
      <c r="L300" s="397"/>
      <c r="M300" s="397"/>
      <c r="N300" s="397"/>
      <c r="O300" s="397"/>
      <c r="P300" s="397"/>
    </row>
    <row r="301" spans="1:16">
      <c r="A301" s="405"/>
      <c r="B301" s="359"/>
      <c r="C301" s="359"/>
      <c r="D301" s="359"/>
      <c r="E301" s="359"/>
      <c r="L301" s="397"/>
      <c r="M301" s="397"/>
      <c r="N301" s="397"/>
      <c r="O301" s="397"/>
      <c r="P301" s="397"/>
    </row>
    <row r="302" spans="1:16">
      <c r="A302" s="405"/>
      <c r="B302" s="359"/>
      <c r="C302" s="359"/>
      <c r="D302" s="359"/>
      <c r="E302" s="359"/>
      <c r="L302" s="397"/>
      <c r="M302" s="397"/>
      <c r="N302" s="397"/>
      <c r="O302" s="397"/>
      <c r="P302" s="397"/>
    </row>
    <row r="303" spans="1:16">
      <c r="A303" s="405"/>
      <c r="B303" s="359"/>
      <c r="C303" s="359"/>
      <c r="D303" s="359"/>
      <c r="E303" s="359"/>
      <c r="L303" s="397"/>
      <c r="M303" s="397"/>
      <c r="N303" s="397"/>
      <c r="O303" s="397"/>
      <c r="P303" s="397"/>
    </row>
    <row r="304" spans="1:16">
      <c r="A304" s="405"/>
      <c r="B304" s="359"/>
      <c r="C304" s="359"/>
      <c r="D304" s="359"/>
      <c r="E304" s="359"/>
      <c r="L304" s="397"/>
      <c r="M304" s="397"/>
      <c r="N304" s="397"/>
      <c r="O304" s="397"/>
      <c r="P304" s="397"/>
    </row>
    <row r="305" spans="1:16">
      <c r="A305" s="405"/>
      <c r="B305" s="359"/>
      <c r="C305" s="359"/>
      <c r="D305" s="359"/>
      <c r="E305" s="359"/>
      <c r="L305" s="397"/>
      <c r="M305" s="397"/>
      <c r="N305" s="397"/>
      <c r="O305" s="397"/>
      <c r="P305" s="397"/>
    </row>
    <row r="306" spans="1:16">
      <c r="A306" s="405"/>
      <c r="B306" s="359"/>
      <c r="C306" s="359"/>
      <c r="D306" s="359"/>
      <c r="E306" s="359"/>
      <c r="L306" s="397"/>
      <c r="M306" s="397"/>
      <c r="N306" s="397"/>
      <c r="O306" s="397"/>
      <c r="P306" s="397"/>
    </row>
    <row r="307" spans="1:16">
      <c r="A307" s="405"/>
      <c r="B307" s="359"/>
      <c r="C307" s="359"/>
      <c r="D307" s="359"/>
      <c r="E307" s="359"/>
      <c r="L307" s="397"/>
      <c r="M307" s="397"/>
      <c r="N307" s="397"/>
      <c r="O307" s="397"/>
      <c r="P307" s="397"/>
    </row>
    <row r="308" spans="1:16">
      <c r="A308" s="405"/>
      <c r="B308" s="359"/>
      <c r="C308" s="359"/>
      <c r="D308" s="359"/>
      <c r="E308" s="359"/>
      <c r="L308" s="397"/>
      <c r="M308" s="397"/>
      <c r="N308" s="397"/>
      <c r="O308" s="397"/>
      <c r="P308" s="397"/>
    </row>
    <row r="309" spans="1:16">
      <c r="A309" s="405"/>
      <c r="B309" s="359"/>
      <c r="C309" s="359"/>
      <c r="D309" s="359"/>
      <c r="E309" s="359"/>
      <c r="L309" s="397"/>
      <c r="M309" s="397"/>
      <c r="N309" s="397"/>
      <c r="O309" s="397"/>
      <c r="P309" s="397"/>
    </row>
    <row r="310" spans="1:16">
      <c r="A310" s="405"/>
      <c r="B310" s="359"/>
      <c r="C310" s="359"/>
      <c r="D310" s="359"/>
      <c r="E310" s="359"/>
      <c r="L310" s="397"/>
      <c r="M310" s="397"/>
      <c r="N310" s="397"/>
      <c r="O310" s="397"/>
      <c r="P310" s="397"/>
    </row>
    <row r="311" spans="1:16">
      <c r="A311" s="405"/>
      <c r="B311" s="359"/>
      <c r="C311" s="359"/>
      <c r="D311" s="359"/>
      <c r="E311" s="359"/>
      <c r="L311" s="397"/>
      <c r="M311" s="397"/>
      <c r="N311" s="397"/>
      <c r="O311" s="397"/>
      <c r="P311" s="397"/>
    </row>
    <row r="312" spans="1:16">
      <c r="A312" s="405"/>
      <c r="B312" s="359"/>
      <c r="C312" s="359"/>
      <c r="D312" s="359"/>
      <c r="E312" s="359"/>
      <c r="L312" s="397"/>
      <c r="M312" s="397"/>
      <c r="N312" s="397"/>
      <c r="O312" s="397"/>
      <c r="P312" s="397"/>
    </row>
    <row r="313" spans="1:16">
      <c r="A313" s="405"/>
      <c r="B313" s="359"/>
      <c r="C313" s="359"/>
      <c r="D313" s="359"/>
      <c r="E313" s="359"/>
      <c r="L313" s="397"/>
      <c r="M313" s="397"/>
      <c r="N313" s="397"/>
      <c r="O313" s="397"/>
      <c r="P313" s="397"/>
    </row>
    <row r="314" spans="1:16">
      <c r="A314" s="405"/>
      <c r="B314" s="359"/>
      <c r="C314" s="359"/>
      <c r="D314" s="359"/>
      <c r="E314" s="359"/>
      <c r="L314" s="397"/>
      <c r="M314" s="397"/>
      <c r="N314" s="397"/>
      <c r="O314" s="397"/>
      <c r="P314" s="397"/>
    </row>
    <row r="315" spans="1:16">
      <c r="A315" s="405"/>
      <c r="B315" s="359"/>
      <c r="C315" s="359"/>
      <c r="D315" s="359"/>
      <c r="E315" s="359"/>
      <c r="L315" s="397"/>
      <c r="M315" s="397"/>
      <c r="N315" s="397"/>
      <c r="O315" s="397"/>
      <c r="P315" s="397"/>
    </row>
    <row r="316" spans="1:16">
      <c r="A316" s="405"/>
      <c r="B316" s="359"/>
      <c r="C316" s="359"/>
      <c r="D316" s="359"/>
      <c r="E316" s="359"/>
      <c r="L316" s="397"/>
      <c r="M316" s="397"/>
      <c r="N316" s="397"/>
      <c r="O316" s="397"/>
      <c r="P316" s="397"/>
    </row>
    <row r="317" spans="1:16">
      <c r="A317" s="405"/>
      <c r="B317" s="359"/>
      <c r="C317" s="359"/>
      <c r="D317" s="359"/>
      <c r="E317" s="359"/>
      <c r="L317" s="397"/>
      <c r="M317" s="397"/>
      <c r="N317" s="397"/>
      <c r="O317" s="397"/>
      <c r="P317" s="397"/>
    </row>
    <row r="318" spans="1:16">
      <c r="A318" s="405"/>
      <c r="B318" s="359"/>
      <c r="C318" s="359"/>
      <c r="D318" s="359"/>
      <c r="E318" s="359"/>
      <c r="L318" s="397"/>
      <c r="M318" s="397"/>
      <c r="N318" s="397"/>
      <c r="O318" s="397"/>
      <c r="P318" s="397"/>
    </row>
    <row r="319" spans="1:16">
      <c r="A319" s="405"/>
      <c r="B319" s="359"/>
      <c r="C319" s="359"/>
      <c r="D319" s="359"/>
      <c r="E319" s="359"/>
      <c r="L319" s="397"/>
      <c r="M319" s="397"/>
      <c r="N319" s="397"/>
      <c r="O319" s="397"/>
      <c r="P319" s="397"/>
    </row>
    <row r="320" spans="1:16">
      <c r="A320" s="405"/>
      <c r="B320" s="359"/>
      <c r="C320" s="359"/>
      <c r="D320" s="359"/>
      <c r="E320" s="359"/>
      <c r="L320" s="397"/>
      <c r="M320" s="397"/>
      <c r="N320" s="397"/>
      <c r="O320" s="397"/>
      <c r="P320" s="397"/>
    </row>
    <row r="321" spans="1:16">
      <c r="A321" s="405"/>
      <c r="B321" s="359"/>
      <c r="C321" s="359"/>
      <c r="D321" s="359"/>
      <c r="E321" s="359"/>
      <c r="L321" s="397"/>
      <c r="M321" s="397"/>
      <c r="N321" s="397"/>
      <c r="O321" s="397"/>
      <c r="P321" s="397"/>
    </row>
    <row r="322" spans="1:16">
      <c r="A322" s="405"/>
      <c r="B322" s="359"/>
      <c r="C322" s="359"/>
      <c r="D322" s="359"/>
      <c r="E322" s="359"/>
      <c r="L322" s="397"/>
      <c r="M322" s="397"/>
      <c r="N322" s="397"/>
      <c r="O322" s="397"/>
      <c r="P322" s="397"/>
    </row>
    <row r="323" spans="1:16">
      <c r="A323" s="405"/>
      <c r="B323" s="359"/>
      <c r="C323" s="359"/>
      <c r="D323" s="359"/>
      <c r="E323" s="359"/>
      <c r="L323" s="397"/>
      <c r="M323" s="397"/>
      <c r="N323" s="397"/>
      <c r="O323" s="397"/>
      <c r="P323" s="397"/>
    </row>
    <row r="324" spans="1:16">
      <c r="A324" s="405"/>
      <c r="B324" s="359"/>
      <c r="C324" s="359"/>
      <c r="D324" s="359"/>
      <c r="E324" s="359"/>
      <c r="L324" s="397"/>
      <c r="M324" s="397"/>
      <c r="N324" s="397"/>
      <c r="O324" s="397"/>
      <c r="P324" s="397"/>
    </row>
    <row r="325" spans="1:16">
      <c r="A325" s="405"/>
      <c r="B325" s="359"/>
      <c r="C325" s="359"/>
      <c r="D325" s="359"/>
      <c r="E325" s="359"/>
      <c r="L325" s="397"/>
      <c r="M325" s="397"/>
      <c r="N325" s="397"/>
      <c r="O325" s="397"/>
      <c r="P325" s="397"/>
    </row>
    <row r="326" spans="1:16">
      <c r="A326" s="405"/>
      <c r="B326" s="359"/>
      <c r="C326" s="359"/>
      <c r="D326" s="359"/>
      <c r="E326" s="359"/>
      <c r="L326" s="397"/>
      <c r="M326" s="397"/>
      <c r="N326" s="397"/>
      <c r="O326" s="397"/>
      <c r="P326" s="397"/>
    </row>
    <row r="327" spans="1:16">
      <c r="A327" s="405"/>
      <c r="B327" s="359"/>
      <c r="C327" s="359"/>
      <c r="D327" s="359"/>
      <c r="E327" s="359"/>
      <c r="L327" s="397"/>
      <c r="M327" s="397"/>
      <c r="N327" s="397"/>
      <c r="O327" s="397"/>
      <c r="P327" s="397"/>
    </row>
    <row r="328" spans="1:16">
      <c r="A328" s="405"/>
      <c r="B328" s="359"/>
      <c r="C328" s="359"/>
      <c r="D328" s="359"/>
      <c r="E328" s="359"/>
      <c r="L328" s="397"/>
      <c r="M328" s="397"/>
      <c r="N328" s="397"/>
      <c r="O328" s="397"/>
      <c r="P328" s="397"/>
    </row>
    <row r="329" spans="1:16">
      <c r="A329" s="405"/>
      <c r="B329" s="359"/>
      <c r="C329" s="359"/>
      <c r="D329" s="359"/>
      <c r="E329" s="359"/>
      <c r="L329" s="397"/>
      <c r="M329" s="397"/>
      <c r="N329" s="397"/>
      <c r="O329" s="397"/>
      <c r="P329" s="397"/>
    </row>
    <row r="330" spans="1:16">
      <c r="A330" s="405"/>
      <c r="B330" s="359"/>
      <c r="C330" s="359"/>
      <c r="D330" s="359"/>
      <c r="E330" s="359"/>
      <c r="L330" s="397"/>
      <c r="M330" s="397"/>
      <c r="N330" s="397"/>
      <c r="O330" s="397"/>
      <c r="P330" s="397"/>
    </row>
    <row r="331" spans="1:16">
      <c r="A331" s="405"/>
      <c r="B331" s="359"/>
      <c r="C331" s="359"/>
      <c r="D331" s="359"/>
      <c r="E331" s="359"/>
      <c r="L331" s="397"/>
      <c r="M331" s="397"/>
      <c r="N331" s="397"/>
      <c r="O331" s="397"/>
      <c r="P331" s="397"/>
    </row>
    <row r="332" spans="1:16">
      <c r="A332" s="405"/>
      <c r="B332" s="359"/>
      <c r="C332" s="359"/>
      <c r="D332" s="359"/>
      <c r="E332" s="359"/>
      <c r="L332" s="397"/>
      <c r="M332" s="397"/>
      <c r="N332" s="397"/>
      <c r="O332" s="397"/>
      <c r="P332" s="397"/>
    </row>
    <row r="333" spans="1:16">
      <c r="A333" s="405"/>
      <c r="B333" s="359"/>
      <c r="C333" s="359"/>
      <c r="D333" s="359"/>
      <c r="E333" s="359"/>
      <c r="L333" s="397"/>
      <c r="M333" s="397"/>
      <c r="N333" s="397"/>
      <c r="O333" s="397"/>
      <c r="P333" s="397"/>
    </row>
    <row r="334" spans="1:16">
      <c r="A334" s="405"/>
      <c r="B334" s="359"/>
      <c r="C334" s="359"/>
      <c r="D334" s="359"/>
      <c r="E334" s="359"/>
      <c r="L334" s="397"/>
      <c r="M334" s="397"/>
      <c r="N334" s="397"/>
      <c r="O334" s="397"/>
      <c r="P334" s="397"/>
    </row>
    <row r="335" spans="1:16">
      <c r="A335" s="405"/>
      <c r="B335" s="359"/>
      <c r="C335" s="359"/>
      <c r="D335" s="359"/>
      <c r="E335" s="359"/>
      <c r="L335" s="397"/>
      <c r="M335" s="397"/>
      <c r="N335" s="397"/>
      <c r="O335" s="397"/>
      <c r="P335" s="397"/>
    </row>
    <row r="336" spans="1:16">
      <c r="A336" s="405"/>
      <c r="B336" s="359"/>
      <c r="C336" s="359"/>
      <c r="D336" s="359"/>
      <c r="E336" s="359"/>
      <c r="L336" s="397"/>
      <c r="M336" s="397"/>
      <c r="N336" s="397"/>
      <c r="O336" s="397"/>
      <c r="P336" s="397"/>
    </row>
    <row r="337" spans="1:16">
      <c r="A337" s="405"/>
      <c r="B337" s="359"/>
      <c r="C337" s="359"/>
      <c r="D337" s="359"/>
      <c r="E337" s="359"/>
      <c r="L337" s="397"/>
      <c r="M337" s="397"/>
      <c r="N337" s="397"/>
      <c r="O337" s="397"/>
      <c r="P337" s="397"/>
    </row>
    <row r="338" spans="1:16">
      <c r="A338" s="405"/>
      <c r="B338" s="359"/>
      <c r="C338" s="359"/>
      <c r="D338" s="359"/>
      <c r="E338" s="359"/>
      <c r="L338" s="397"/>
      <c r="M338" s="397"/>
      <c r="N338" s="397"/>
      <c r="O338" s="397"/>
      <c r="P338" s="397"/>
    </row>
    <row r="339" spans="1:16">
      <c r="A339" s="405"/>
      <c r="B339" s="359"/>
      <c r="C339" s="359"/>
      <c r="D339" s="359"/>
      <c r="E339" s="359"/>
      <c r="L339" s="397"/>
      <c r="M339" s="397"/>
      <c r="N339" s="397"/>
      <c r="O339" s="397"/>
      <c r="P339" s="397"/>
    </row>
    <row r="340" spans="1:16">
      <c r="A340" s="405"/>
      <c r="B340" s="359"/>
      <c r="C340" s="359"/>
      <c r="D340" s="359"/>
      <c r="E340" s="359"/>
      <c r="L340" s="397"/>
      <c r="M340" s="397"/>
      <c r="N340" s="397"/>
      <c r="O340" s="397"/>
      <c r="P340" s="397"/>
    </row>
    <row r="341" spans="1:16">
      <c r="A341" s="405"/>
      <c r="B341" s="359"/>
      <c r="C341" s="359"/>
      <c r="D341" s="359"/>
      <c r="E341" s="359"/>
      <c r="L341" s="397"/>
      <c r="M341" s="397"/>
      <c r="N341" s="397"/>
      <c r="O341" s="397"/>
      <c r="P341" s="397"/>
    </row>
    <row r="342" spans="1:16">
      <c r="A342" s="405"/>
      <c r="B342" s="359"/>
      <c r="C342" s="359"/>
      <c r="D342" s="359"/>
      <c r="E342" s="359"/>
      <c r="L342" s="397"/>
      <c r="M342" s="397"/>
      <c r="N342" s="397"/>
      <c r="O342" s="397"/>
      <c r="P342" s="397"/>
    </row>
    <row r="343" spans="1:16">
      <c r="A343" s="405"/>
      <c r="B343" s="359"/>
      <c r="C343" s="359"/>
      <c r="D343" s="359"/>
      <c r="E343" s="359"/>
      <c r="L343" s="397"/>
      <c r="M343" s="397"/>
      <c r="N343" s="397"/>
      <c r="O343" s="397"/>
      <c r="P343" s="397"/>
    </row>
    <row r="344" spans="1:16">
      <c r="A344" s="405"/>
      <c r="B344" s="359"/>
      <c r="C344" s="359"/>
      <c r="D344" s="359"/>
      <c r="E344" s="359"/>
      <c r="L344" s="397"/>
      <c r="M344" s="397"/>
      <c r="N344" s="397"/>
      <c r="O344" s="397"/>
      <c r="P344" s="397"/>
    </row>
    <row r="345" spans="1:16">
      <c r="A345" s="405"/>
      <c r="B345" s="359"/>
      <c r="C345" s="359"/>
      <c r="D345" s="359"/>
      <c r="E345" s="359"/>
      <c r="L345" s="397"/>
      <c r="M345" s="397"/>
      <c r="N345" s="397"/>
      <c r="O345" s="397"/>
      <c r="P345" s="397"/>
    </row>
    <row r="346" spans="1:16">
      <c r="A346" s="405"/>
      <c r="B346" s="359"/>
      <c r="C346" s="359"/>
      <c r="D346" s="359"/>
      <c r="E346" s="359"/>
      <c r="L346" s="397"/>
      <c r="M346" s="397"/>
      <c r="N346" s="397"/>
      <c r="O346" s="397"/>
      <c r="P346" s="397"/>
    </row>
    <row r="347" spans="1:16">
      <c r="A347" s="405"/>
      <c r="B347" s="359"/>
      <c r="C347" s="359"/>
      <c r="D347" s="359"/>
      <c r="E347" s="359"/>
      <c r="L347" s="397"/>
      <c r="M347" s="397"/>
      <c r="N347" s="397"/>
      <c r="O347" s="397"/>
      <c r="P347" s="397"/>
    </row>
    <row r="348" spans="1:16">
      <c r="A348" s="405"/>
      <c r="B348" s="359"/>
      <c r="C348" s="359"/>
      <c r="D348" s="359"/>
      <c r="E348" s="359"/>
      <c r="L348" s="397"/>
      <c r="M348" s="397"/>
      <c r="N348" s="397"/>
      <c r="O348" s="397"/>
      <c r="P348" s="397"/>
    </row>
    <row r="349" spans="1:16">
      <c r="A349" s="405"/>
      <c r="B349" s="359"/>
      <c r="C349" s="359"/>
      <c r="D349" s="359"/>
      <c r="E349" s="359"/>
      <c r="L349" s="397"/>
      <c r="M349" s="397"/>
      <c r="N349" s="397"/>
      <c r="O349" s="397"/>
      <c r="P349" s="397"/>
    </row>
    <row r="350" spans="1:16">
      <c r="A350" s="405"/>
      <c r="B350" s="359"/>
      <c r="C350" s="359"/>
      <c r="D350" s="359"/>
      <c r="E350" s="359"/>
      <c r="L350" s="397"/>
      <c r="M350" s="397"/>
      <c r="N350" s="397"/>
      <c r="O350" s="397"/>
      <c r="P350" s="397"/>
    </row>
    <row r="351" spans="1:16">
      <c r="A351" s="405"/>
      <c r="B351" s="359"/>
      <c r="C351" s="359"/>
      <c r="D351" s="359"/>
      <c r="E351" s="359"/>
      <c r="L351" s="397"/>
      <c r="M351" s="397"/>
      <c r="N351" s="397"/>
      <c r="O351" s="397"/>
      <c r="P351" s="397"/>
    </row>
    <row r="352" spans="1:16">
      <c r="A352" s="405"/>
      <c r="B352" s="359"/>
      <c r="C352" s="359"/>
      <c r="D352" s="359"/>
      <c r="E352" s="359"/>
      <c r="L352" s="397"/>
      <c r="M352" s="397"/>
      <c r="N352" s="397"/>
      <c r="O352" s="397"/>
      <c r="P352" s="397"/>
    </row>
    <row r="353" spans="1:16">
      <c r="A353" s="405"/>
      <c r="B353" s="359"/>
      <c r="C353" s="359"/>
      <c r="D353" s="359"/>
      <c r="E353" s="359"/>
      <c r="L353" s="397"/>
      <c r="M353" s="397"/>
      <c r="N353" s="397"/>
      <c r="O353" s="397"/>
      <c r="P353" s="397"/>
    </row>
    <row r="354" spans="1:16">
      <c r="A354" s="405"/>
      <c r="B354" s="359"/>
      <c r="C354" s="359"/>
      <c r="D354" s="359"/>
      <c r="E354" s="359"/>
      <c r="L354" s="397"/>
      <c r="M354" s="397"/>
      <c r="N354" s="397"/>
      <c r="O354" s="397"/>
      <c r="P354" s="397"/>
    </row>
    <row r="355" spans="1:16">
      <c r="A355" s="405"/>
      <c r="B355" s="359"/>
      <c r="C355" s="359"/>
      <c r="D355" s="359"/>
      <c r="E355" s="359"/>
      <c r="L355" s="397"/>
      <c r="M355" s="397"/>
      <c r="N355" s="397"/>
      <c r="O355" s="397"/>
      <c r="P355" s="397"/>
    </row>
    <row r="356" spans="1:16">
      <c r="A356" s="405"/>
      <c r="B356" s="359"/>
      <c r="C356" s="359"/>
      <c r="D356" s="359"/>
      <c r="E356" s="359"/>
      <c r="L356" s="397"/>
      <c r="M356" s="397"/>
      <c r="N356" s="397"/>
      <c r="O356" s="397"/>
      <c r="P356" s="397"/>
    </row>
    <row r="357" spans="1:16">
      <c r="A357" s="405"/>
      <c r="B357" s="359"/>
      <c r="C357" s="359"/>
      <c r="D357" s="359"/>
      <c r="E357" s="359"/>
      <c r="L357" s="397"/>
      <c r="M357" s="397"/>
      <c r="N357" s="397"/>
      <c r="O357" s="397"/>
      <c r="P357" s="397"/>
    </row>
    <row r="358" spans="1:16">
      <c r="A358" s="405"/>
      <c r="B358" s="359"/>
      <c r="C358" s="359"/>
      <c r="D358" s="359"/>
      <c r="E358" s="359"/>
      <c r="L358" s="397"/>
      <c r="M358" s="397"/>
      <c r="N358" s="397"/>
      <c r="O358" s="397"/>
      <c r="P358" s="397"/>
    </row>
    <row r="359" spans="1:16">
      <c r="A359" s="405"/>
      <c r="B359" s="359"/>
      <c r="C359" s="359"/>
      <c r="D359" s="359"/>
      <c r="E359" s="359"/>
      <c r="L359" s="397"/>
      <c r="M359" s="397"/>
      <c r="N359" s="397"/>
      <c r="O359" s="397"/>
      <c r="P359" s="397"/>
    </row>
    <row r="360" spans="1:16">
      <c r="A360" s="405"/>
      <c r="B360" s="359"/>
      <c r="C360" s="359"/>
      <c r="D360" s="359"/>
      <c r="E360" s="359"/>
      <c r="L360" s="397"/>
      <c r="M360" s="397"/>
      <c r="N360" s="397"/>
      <c r="O360" s="397"/>
      <c r="P360" s="397"/>
    </row>
    <row r="361" spans="1:16">
      <c r="A361" s="405"/>
      <c r="B361" s="359"/>
      <c r="C361" s="359"/>
      <c r="D361" s="359"/>
      <c r="E361" s="359"/>
      <c r="L361" s="397"/>
      <c r="M361" s="397"/>
      <c r="N361" s="397"/>
      <c r="O361" s="397"/>
      <c r="P361" s="397"/>
    </row>
    <row r="362" spans="1:16">
      <c r="A362" s="405"/>
      <c r="B362" s="359"/>
      <c r="C362" s="359"/>
      <c r="D362" s="359"/>
      <c r="E362" s="359"/>
      <c r="L362" s="397"/>
      <c r="M362" s="397"/>
      <c r="N362" s="397"/>
      <c r="O362" s="397"/>
      <c r="P362" s="397"/>
    </row>
    <row r="363" spans="1:16">
      <c r="A363" s="405"/>
      <c r="B363" s="359"/>
      <c r="C363" s="359"/>
      <c r="D363" s="359"/>
      <c r="E363" s="359"/>
      <c r="L363" s="397"/>
      <c r="M363" s="397"/>
      <c r="N363" s="397"/>
      <c r="O363" s="397"/>
      <c r="P363" s="397"/>
    </row>
    <row r="364" spans="1:16">
      <c r="A364" s="405"/>
      <c r="B364" s="359"/>
      <c r="C364" s="359"/>
      <c r="D364" s="359"/>
      <c r="E364" s="359"/>
      <c r="L364" s="397"/>
      <c r="M364" s="397"/>
      <c r="N364" s="397"/>
      <c r="O364" s="397"/>
      <c r="P364" s="397"/>
    </row>
    <row r="365" spans="1:16">
      <c r="A365" s="405"/>
      <c r="B365" s="359"/>
      <c r="C365" s="359"/>
      <c r="D365" s="359"/>
      <c r="E365" s="359"/>
      <c r="L365" s="397"/>
      <c r="M365" s="397"/>
      <c r="N365" s="397"/>
      <c r="O365" s="397"/>
      <c r="P365" s="397"/>
    </row>
    <row r="366" spans="1:16">
      <c r="A366" s="405"/>
      <c r="B366" s="359"/>
      <c r="C366" s="359"/>
      <c r="D366" s="359"/>
      <c r="E366" s="359"/>
      <c r="L366" s="397"/>
      <c r="M366" s="397"/>
      <c r="N366" s="397"/>
      <c r="O366" s="397"/>
      <c r="P366" s="397"/>
    </row>
    <row r="367" spans="1:16">
      <c r="A367" s="405"/>
      <c r="B367" s="359"/>
      <c r="C367" s="359"/>
      <c r="D367" s="359"/>
      <c r="E367" s="359"/>
      <c r="L367" s="397"/>
      <c r="M367" s="397"/>
      <c r="N367" s="397"/>
      <c r="O367" s="397"/>
      <c r="P367" s="397"/>
    </row>
    <row r="368" spans="1:16">
      <c r="A368" s="405"/>
      <c r="B368" s="359"/>
      <c r="C368" s="359"/>
      <c r="D368" s="359"/>
      <c r="E368" s="359"/>
      <c r="L368" s="397"/>
      <c r="M368" s="397"/>
      <c r="N368" s="397"/>
      <c r="O368" s="397"/>
      <c r="P368" s="397"/>
    </row>
    <row r="369" spans="1:16">
      <c r="A369" s="405"/>
      <c r="B369" s="359"/>
      <c r="C369" s="359"/>
      <c r="D369" s="359"/>
      <c r="E369" s="359"/>
      <c r="L369" s="397"/>
      <c r="M369" s="397"/>
      <c r="N369" s="397"/>
      <c r="O369" s="397"/>
      <c r="P369" s="397"/>
    </row>
    <row r="370" spans="1:16">
      <c r="A370" s="405"/>
      <c r="B370" s="359"/>
      <c r="C370" s="359"/>
      <c r="D370" s="359"/>
      <c r="E370" s="359"/>
      <c r="L370" s="397"/>
      <c r="M370" s="397"/>
      <c r="N370" s="397"/>
      <c r="O370" s="397"/>
      <c r="P370" s="397"/>
    </row>
    <row r="371" spans="1:16">
      <c r="A371" s="405"/>
      <c r="B371" s="359"/>
      <c r="C371" s="359"/>
      <c r="D371" s="359"/>
      <c r="E371" s="359"/>
      <c r="L371" s="397"/>
      <c r="M371" s="397"/>
      <c r="N371" s="397"/>
      <c r="O371" s="397"/>
      <c r="P371" s="397"/>
    </row>
    <row r="372" spans="1:16">
      <c r="A372" s="405"/>
      <c r="B372" s="359"/>
      <c r="C372" s="359"/>
      <c r="D372" s="359"/>
      <c r="E372" s="359"/>
      <c r="L372" s="397"/>
      <c r="M372" s="397"/>
      <c r="N372" s="397"/>
      <c r="O372" s="397"/>
      <c r="P372" s="397"/>
    </row>
    <row r="373" spans="1:16">
      <c r="A373" s="405"/>
      <c r="B373" s="359"/>
      <c r="C373" s="359"/>
      <c r="D373" s="359"/>
      <c r="E373" s="359"/>
      <c r="L373" s="397"/>
      <c r="M373" s="397"/>
      <c r="N373" s="397"/>
      <c r="O373" s="397"/>
      <c r="P373" s="397"/>
    </row>
    <row r="374" spans="1:16">
      <c r="A374" s="405"/>
      <c r="B374" s="359"/>
      <c r="C374" s="359"/>
      <c r="D374" s="359"/>
      <c r="E374" s="359"/>
      <c r="L374" s="397"/>
      <c r="M374" s="397"/>
      <c r="N374" s="397"/>
      <c r="O374" s="397"/>
      <c r="P374" s="397"/>
    </row>
    <row r="375" spans="1:16">
      <c r="A375" s="405"/>
      <c r="B375" s="359"/>
      <c r="C375" s="359"/>
      <c r="D375" s="359"/>
      <c r="E375" s="359"/>
      <c r="L375" s="397"/>
      <c r="M375" s="397"/>
      <c r="N375" s="397"/>
      <c r="O375" s="397"/>
      <c r="P375" s="397"/>
    </row>
    <row r="376" spans="1:16">
      <c r="A376" s="405"/>
      <c r="B376" s="359"/>
      <c r="C376" s="359"/>
      <c r="D376" s="359"/>
      <c r="E376" s="359"/>
      <c r="L376" s="397"/>
      <c r="M376" s="397"/>
      <c r="N376" s="397"/>
      <c r="O376" s="397"/>
      <c r="P376" s="397"/>
    </row>
    <row r="377" spans="1:16">
      <c r="A377" s="405"/>
      <c r="B377" s="359"/>
      <c r="C377" s="359"/>
      <c r="D377" s="359"/>
      <c r="E377" s="359"/>
      <c r="L377" s="397"/>
      <c r="M377" s="397"/>
      <c r="N377" s="397"/>
      <c r="O377" s="397"/>
      <c r="P377" s="397"/>
    </row>
    <row r="378" spans="1:16">
      <c r="A378" s="405"/>
      <c r="B378" s="359"/>
      <c r="C378" s="359"/>
      <c r="D378" s="359"/>
      <c r="E378" s="359"/>
      <c r="L378" s="397"/>
      <c r="M378" s="397"/>
      <c r="N378" s="397"/>
      <c r="O378" s="397"/>
      <c r="P378" s="397"/>
    </row>
    <row r="379" spans="1:16">
      <c r="A379" s="405"/>
      <c r="B379" s="359"/>
      <c r="C379" s="359"/>
      <c r="D379" s="359"/>
      <c r="E379" s="359"/>
      <c r="L379" s="397"/>
      <c r="M379" s="397"/>
      <c r="N379" s="397"/>
      <c r="O379" s="397"/>
      <c r="P379" s="397"/>
    </row>
    <row r="380" spans="1:16">
      <c r="A380" s="405"/>
      <c r="B380" s="359"/>
      <c r="C380" s="359"/>
      <c r="D380" s="359"/>
      <c r="E380" s="359"/>
      <c r="L380" s="397"/>
      <c r="M380" s="397"/>
      <c r="N380" s="397"/>
      <c r="O380" s="397"/>
      <c r="P380" s="397"/>
    </row>
    <row r="381" spans="1:16">
      <c r="A381" s="405"/>
      <c r="B381" s="359"/>
      <c r="C381" s="359"/>
      <c r="D381" s="359"/>
      <c r="E381" s="359"/>
      <c r="L381" s="397"/>
      <c r="M381" s="397"/>
      <c r="N381" s="397"/>
      <c r="O381" s="397"/>
      <c r="P381" s="397"/>
    </row>
    <row r="382" spans="1:16">
      <c r="A382" s="405"/>
      <c r="B382" s="359"/>
      <c r="C382" s="359"/>
      <c r="D382" s="359"/>
      <c r="E382" s="359"/>
      <c r="L382" s="397"/>
      <c r="M382" s="397"/>
      <c r="N382" s="397"/>
      <c r="O382" s="397"/>
      <c r="P382" s="397"/>
    </row>
    <row r="383" spans="1:16">
      <c r="A383" s="405"/>
      <c r="B383" s="359"/>
      <c r="C383" s="359"/>
      <c r="D383" s="359"/>
      <c r="E383" s="359"/>
      <c r="L383" s="397"/>
      <c r="M383" s="397"/>
      <c r="N383" s="397"/>
      <c r="O383" s="397"/>
      <c r="P383" s="397"/>
    </row>
    <row r="384" spans="1:16">
      <c r="A384" s="405"/>
      <c r="B384" s="359"/>
      <c r="C384" s="359"/>
      <c r="D384" s="359"/>
      <c r="E384" s="359"/>
      <c r="L384" s="397"/>
      <c r="M384" s="397"/>
      <c r="N384" s="397"/>
      <c r="O384" s="397"/>
      <c r="P384" s="397"/>
    </row>
    <row r="385" spans="1:16">
      <c r="A385" s="405"/>
      <c r="B385" s="359"/>
      <c r="C385" s="359"/>
      <c r="D385" s="359"/>
      <c r="E385" s="359"/>
      <c r="L385" s="397"/>
      <c r="M385" s="397"/>
      <c r="N385" s="397"/>
      <c r="O385" s="397"/>
      <c r="P385" s="397"/>
    </row>
    <row r="386" spans="1:16">
      <c r="A386" s="405"/>
      <c r="B386" s="359"/>
      <c r="C386" s="359"/>
      <c r="D386" s="359"/>
      <c r="E386" s="359"/>
      <c r="L386" s="397"/>
      <c r="M386" s="397"/>
      <c r="N386" s="397"/>
      <c r="O386" s="397"/>
      <c r="P386" s="397"/>
    </row>
    <row r="387" spans="1:16">
      <c r="A387" s="405"/>
      <c r="B387" s="359"/>
      <c r="C387" s="359"/>
      <c r="D387" s="359"/>
      <c r="E387" s="359"/>
      <c r="L387" s="397"/>
      <c r="M387" s="397"/>
      <c r="N387" s="397"/>
      <c r="O387" s="397"/>
      <c r="P387" s="397"/>
    </row>
    <row r="388" spans="1:16">
      <c r="A388" s="405"/>
      <c r="B388" s="359"/>
      <c r="C388" s="359"/>
      <c r="D388" s="359"/>
      <c r="E388" s="359"/>
      <c r="L388" s="397"/>
      <c r="M388" s="397"/>
      <c r="N388" s="397"/>
      <c r="O388" s="397"/>
      <c r="P388" s="397"/>
    </row>
    <row r="389" spans="1:16">
      <c r="A389" s="405"/>
      <c r="B389" s="359"/>
      <c r="C389" s="359"/>
      <c r="D389" s="359"/>
      <c r="E389" s="359"/>
      <c r="L389" s="397"/>
      <c r="M389" s="397"/>
      <c r="N389" s="397"/>
      <c r="O389" s="397"/>
      <c r="P389" s="397"/>
    </row>
    <row r="390" spans="1:16">
      <c r="A390" s="405"/>
      <c r="B390" s="359"/>
      <c r="C390" s="359"/>
      <c r="D390" s="359"/>
      <c r="E390" s="359"/>
      <c r="L390" s="397"/>
      <c r="M390" s="397"/>
      <c r="N390" s="397"/>
      <c r="O390" s="397"/>
      <c r="P390" s="397"/>
    </row>
    <row r="391" spans="1:16">
      <c r="A391" s="405"/>
      <c r="B391" s="359"/>
      <c r="C391" s="359"/>
      <c r="D391" s="359"/>
      <c r="E391" s="359"/>
      <c r="L391" s="397"/>
      <c r="M391" s="397"/>
      <c r="N391" s="397"/>
      <c r="O391" s="397"/>
      <c r="P391" s="397"/>
    </row>
    <row r="392" spans="1:16">
      <c r="A392" s="405"/>
      <c r="B392" s="359"/>
      <c r="C392" s="359"/>
      <c r="D392" s="359"/>
      <c r="E392" s="359"/>
      <c r="L392" s="397"/>
      <c r="M392" s="397"/>
      <c r="N392" s="397"/>
      <c r="O392" s="397"/>
      <c r="P392" s="397"/>
    </row>
    <row r="393" spans="1:16">
      <c r="A393" s="405"/>
      <c r="B393" s="359"/>
      <c r="C393" s="359"/>
      <c r="D393" s="359"/>
      <c r="E393" s="359"/>
      <c r="L393" s="397"/>
      <c r="M393" s="397"/>
      <c r="N393" s="397"/>
      <c r="O393" s="397"/>
      <c r="P393" s="397"/>
    </row>
    <row r="394" spans="1:16">
      <c r="A394" s="405"/>
      <c r="B394" s="359"/>
      <c r="C394" s="359"/>
      <c r="D394" s="359"/>
      <c r="E394" s="359"/>
      <c r="L394" s="397"/>
      <c r="M394" s="397"/>
      <c r="N394" s="397"/>
      <c r="O394" s="397"/>
      <c r="P394" s="397"/>
    </row>
    <row r="395" spans="1:16">
      <c r="A395" s="405"/>
      <c r="B395" s="359"/>
      <c r="C395" s="359"/>
      <c r="D395" s="359"/>
      <c r="E395" s="359"/>
      <c r="L395" s="397"/>
      <c r="M395" s="397"/>
      <c r="N395" s="397"/>
      <c r="O395" s="397"/>
      <c r="P395" s="397"/>
    </row>
    <row r="396" spans="1:16">
      <c r="A396" s="405"/>
      <c r="B396" s="359"/>
      <c r="C396" s="359"/>
      <c r="D396" s="359"/>
      <c r="E396" s="359"/>
      <c r="L396" s="397"/>
      <c r="M396" s="397"/>
      <c r="N396" s="397"/>
      <c r="O396" s="397"/>
      <c r="P396" s="397"/>
    </row>
    <row r="397" spans="1:16">
      <c r="A397" s="405"/>
      <c r="B397" s="359"/>
      <c r="C397" s="359"/>
      <c r="D397" s="359"/>
      <c r="E397" s="359"/>
      <c r="L397" s="397"/>
      <c r="M397" s="397"/>
      <c r="N397" s="397"/>
      <c r="O397" s="397"/>
      <c r="P397" s="397"/>
    </row>
    <row r="398" spans="1:16">
      <c r="A398" s="405"/>
      <c r="B398" s="359"/>
      <c r="C398" s="359"/>
      <c r="D398" s="359"/>
      <c r="E398" s="359"/>
      <c r="L398" s="397"/>
      <c r="M398" s="397"/>
      <c r="N398" s="397"/>
      <c r="O398" s="397"/>
      <c r="P398" s="397"/>
    </row>
    <row r="399" spans="1:16">
      <c r="A399" s="405"/>
      <c r="B399" s="359"/>
      <c r="C399" s="359"/>
      <c r="D399" s="359"/>
      <c r="E399" s="359"/>
      <c r="L399" s="397"/>
      <c r="M399" s="397"/>
      <c r="N399" s="397"/>
      <c r="O399" s="397"/>
      <c r="P399" s="397"/>
    </row>
    <row r="400" spans="1:16">
      <c r="A400" s="405"/>
      <c r="B400" s="359"/>
      <c r="C400" s="359"/>
      <c r="D400" s="359"/>
      <c r="E400" s="359"/>
      <c r="L400" s="397"/>
      <c r="M400" s="397"/>
      <c r="N400" s="397"/>
      <c r="O400" s="397"/>
      <c r="P400" s="397"/>
    </row>
    <row r="401" spans="1:16">
      <c r="A401" s="405"/>
      <c r="B401" s="359"/>
      <c r="C401" s="359"/>
      <c r="D401" s="359"/>
      <c r="E401" s="359"/>
      <c r="L401" s="397"/>
      <c r="M401" s="397"/>
      <c r="N401" s="397"/>
      <c r="O401" s="397"/>
      <c r="P401" s="397"/>
    </row>
    <row r="402" spans="1:16">
      <c r="A402" s="405"/>
      <c r="B402" s="359"/>
      <c r="C402" s="359"/>
      <c r="D402" s="359"/>
      <c r="E402" s="359"/>
      <c r="L402" s="397"/>
      <c r="M402" s="397"/>
      <c r="N402" s="397"/>
      <c r="O402" s="397"/>
      <c r="P402" s="397"/>
    </row>
    <row r="403" spans="1:16">
      <c r="A403" s="405"/>
      <c r="B403" s="359"/>
      <c r="C403" s="359"/>
      <c r="D403" s="359"/>
      <c r="E403" s="359"/>
      <c r="L403" s="397"/>
      <c r="M403" s="397"/>
      <c r="N403" s="397"/>
      <c r="O403" s="397"/>
      <c r="P403" s="397"/>
    </row>
    <row r="404" spans="1:16">
      <c r="A404" s="405"/>
      <c r="B404" s="359"/>
      <c r="C404" s="359"/>
      <c r="D404" s="359"/>
      <c r="E404" s="359"/>
      <c r="L404" s="397"/>
      <c r="M404" s="397"/>
      <c r="N404" s="397"/>
      <c r="O404" s="397"/>
      <c r="P404" s="397"/>
    </row>
    <row r="405" spans="1:16">
      <c r="A405" s="405"/>
      <c r="B405" s="359"/>
      <c r="C405" s="359"/>
      <c r="D405" s="359"/>
      <c r="E405" s="359"/>
      <c r="L405" s="397"/>
      <c r="M405" s="397"/>
      <c r="N405" s="397"/>
      <c r="O405" s="397"/>
      <c r="P405" s="397"/>
    </row>
    <row r="406" spans="1:16">
      <c r="A406" s="405"/>
      <c r="B406" s="359"/>
      <c r="C406" s="359"/>
      <c r="D406" s="359"/>
      <c r="E406" s="359"/>
      <c r="L406" s="397"/>
      <c r="M406" s="397"/>
      <c r="N406" s="397"/>
      <c r="O406" s="397"/>
      <c r="P406" s="397"/>
    </row>
    <row r="407" spans="1:16">
      <c r="A407" s="405"/>
      <c r="B407" s="359"/>
      <c r="C407" s="359"/>
      <c r="D407" s="359"/>
      <c r="E407" s="359"/>
      <c r="L407" s="397"/>
      <c r="M407" s="397"/>
      <c r="N407" s="397"/>
      <c r="O407" s="397"/>
      <c r="P407" s="397"/>
    </row>
    <row r="408" spans="1:16">
      <c r="A408" s="405"/>
      <c r="B408" s="359"/>
      <c r="C408" s="359"/>
      <c r="D408" s="359"/>
      <c r="E408" s="359"/>
      <c r="L408" s="397"/>
      <c r="M408" s="397"/>
      <c r="N408" s="397"/>
      <c r="O408" s="397"/>
      <c r="P408" s="397"/>
    </row>
    <row r="409" spans="1:16">
      <c r="A409" s="405"/>
      <c r="B409" s="359"/>
      <c r="C409" s="359"/>
      <c r="D409" s="359"/>
      <c r="E409" s="359"/>
      <c r="L409" s="397"/>
      <c r="M409" s="397"/>
      <c r="N409" s="397"/>
      <c r="O409" s="397"/>
      <c r="P409" s="397"/>
    </row>
    <row r="410" spans="1:16">
      <c r="A410" s="405"/>
      <c r="B410" s="359"/>
      <c r="C410" s="359"/>
      <c r="D410" s="359"/>
      <c r="E410" s="359"/>
      <c r="L410" s="397"/>
      <c r="M410" s="397"/>
      <c r="N410" s="397"/>
      <c r="O410" s="397"/>
      <c r="P410" s="397"/>
    </row>
    <row r="411" spans="1:16">
      <c r="A411" s="405"/>
      <c r="B411" s="359"/>
      <c r="C411" s="359"/>
      <c r="D411" s="359"/>
      <c r="E411" s="359"/>
      <c r="L411" s="397"/>
      <c r="M411" s="397"/>
      <c r="N411" s="397"/>
      <c r="O411" s="397"/>
      <c r="P411" s="397"/>
    </row>
    <row r="412" spans="1:16">
      <c r="A412" s="405"/>
      <c r="B412" s="359"/>
      <c r="C412" s="359"/>
      <c r="D412" s="359"/>
      <c r="E412" s="359"/>
      <c r="L412" s="397"/>
      <c r="M412" s="397"/>
      <c r="N412" s="397"/>
      <c r="O412" s="397"/>
      <c r="P412" s="397"/>
    </row>
    <row r="413" spans="1:16">
      <c r="A413" s="405"/>
      <c r="B413" s="359"/>
      <c r="C413" s="359"/>
      <c r="D413" s="359"/>
      <c r="E413" s="359"/>
      <c r="L413" s="397"/>
      <c r="M413" s="397"/>
      <c r="N413" s="397"/>
      <c r="O413" s="397"/>
      <c r="P413" s="397"/>
    </row>
    <row r="414" spans="1:16">
      <c r="A414" s="405"/>
      <c r="B414" s="359"/>
      <c r="C414" s="359"/>
      <c r="D414" s="359"/>
      <c r="E414" s="359"/>
      <c r="L414" s="397"/>
      <c r="M414" s="397"/>
      <c r="N414" s="397"/>
      <c r="O414" s="397"/>
      <c r="P414" s="397"/>
    </row>
    <row r="415" spans="1:16">
      <c r="A415" s="405"/>
      <c r="B415" s="359"/>
      <c r="C415" s="359"/>
      <c r="D415" s="359"/>
      <c r="E415" s="359"/>
      <c r="L415" s="397"/>
      <c r="M415" s="397"/>
      <c r="N415" s="397"/>
      <c r="O415" s="397"/>
      <c r="P415" s="397"/>
    </row>
    <row r="416" spans="1:16">
      <c r="A416" s="405"/>
      <c r="B416" s="359"/>
      <c r="C416" s="359"/>
      <c r="D416" s="359"/>
      <c r="E416" s="359"/>
      <c r="L416" s="397"/>
      <c r="M416" s="397"/>
      <c r="N416" s="397"/>
      <c r="O416" s="397"/>
      <c r="P416" s="397"/>
    </row>
    <row r="417" spans="1:16">
      <c r="A417" s="405"/>
      <c r="B417" s="359"/>
      <c r="C417" s="359"/>
      <c r="D417" s="359"/>
      <c r="E417" s="359"/>
      <c r="L417" s="397"/>
      <c r="M417" s="397"/>
      <c r="N417" s="397"/>
      <c r="O417" s="397"/>
      <c r="P417" s="397"/>
    </row>
    <row r="418" spans="1:16">
      <c r="A418" s="405"/>
      <c r="B418" s="359"/>
      <c r="C418" s="359"/>
      <c r="D418" s="359"/>
      <c r="E418" s="359"/>
      <c r="L418" s="397"/>
      <c r="M418" s="397"/>
      <c r="N418" s="397"/>
      <c r="O418" s="397"/>
      <c r="P418" s="397"/>
    </row>
    <row r="419" spans="1:16">
      <c r="A419" s="405"/>
      <c r="B419" s="359"/>
      <c r="C419" s="359"/>
      <c r="D419" s="359"/>
      <c r="E419" s="359"/>
      <c r="L419" s="397"/>
      <c r="M419" s="397"/>
      <c r="N419" s="397"/>
      <c r="O419" s="397"/>
      <c r="P419" s="397"/>
    </row>
    <row r="420" spans="1:16">
      <c r="A420" s="405"/>
      <c r="B420" s="359"/>
      <c r="C420" s="359"/>
      <c r="D420" s="359"/>
      <c r="E420" s="359"/>
      <c r="L420" s="397"/>
      <c r="M420" s="397"/>
      <c r="N420" s="397"/>
      <c r="O420" s="397"/>
      <c r="P420" s="397"/>
    </row>
    <row r="421" spans="1:16">
      <c r="A421" s="405"/>
      <c r="B421" s="359"/>
      <c r="C421" s="359"/>
      <c r="D421" s="359"/>
      <c r="E421" s="359"/>
      <c r="L421" s="397"/>
      <c r="M421" s="397"/>
      <c r="N421" s="397"/>
      <c r="O421" s="397"/>
      <c r="P421" s="397"/>
    </row>
    <row r="422" spans="1:16">
      <c r="A422" s="405"/>
      <c r="B422" s="359"/>
      <c r="C422" s="359"/>
      <c r="D422" s="359"/>
      <c r="E422" s="359"/>
      <c r="L422" s="397"/>
      <c r="M422" s="397"/>
      <c r="N422" s="397"/>
      <c r="O422" s="397"/>
      <c r="P422" s="397"/>
    </row>
    <row r="423" spans="1:16">
      <c r="A423" s="405"/>
      <c r="B423" s="359"/>
      <c r="C423" s="359"/>
      <c r="D423" s="359"/>
      <c r="E423" s="359"/>
      <c r="L423" s="397"/>
      <c r="M423" s="397"/>
      <c r="N423" s="397"/>
      <c r="O423" s="397"/>
      <c r="P423" s="397"/>
    </row>
    <row r="424" spans="1:16">
      <c r="A424" s="405"/>
      <c r="B424" s="359"/>
      <c r="C424" s="359"/>
      <c r="D424" s="359"/>
      <c r="E424" s="359"/>
      <c r="L424" s="397"/>
      <c r="M424" s="397"/>
      <c r="N424" s="397"/>
      <c r="O424" s="397"/>
      <c r="P424" s="397"/>
    </row>
    <row r="425" spans="1:16">
      <c r="A425" s="405"/>
      <c r="B425" s="359"/>
      <c r="C425" s="359"/>
      <c r="D425" s="359"/>
      <c r="E425" s="359"/>
      <c r="L425" s="397"/>
      <c r="M425" s="397"/>
      <c r="N425" s="397"/>
      <c r="O425" s="397"/>
      <c r="P425" s="397"/>
    </row>
    <row r="426" spans="1:16">
      <c r="A426" s="405"/>
      <c r="B426" s="359"/>
      <c r="C426" s="359"/>
      <c r="D426" s="359"/>
      <c r="E426" s="359"/>
      <c r="L426" s="397"/>
      <c r="M426" s="397"/>
      <c r="N426" s="397"/>
      <c r="O426" s="397"/>
      <c r="P426" s="397"/>
    </row>
    <row r="427" spans="1:16">
      <c r="A427" s="405"/>
      <c r="B427" s="359"/>
      <c r="C427" s="359"/>
      <c r="D427" s="359"/>
      <c r="E427" s="359"/>
      <c r="L427" s="397"/>
      <c r="M427" s="397"/>
      <c r="N427" s="397"/>
      <c r="O427" s="397"/>
      <c r="P427" s="397"/>
    </row>
    <row r="428" spans="1:16">
      <c r="A428" s="405"/>
      <c r="B428" s="359"/>
      <c r="C428" s="359"/>
      <c r="D428" s="359"/>
      <c r="E428" s="359"/>
      <c r="L428" s="397"/>
      <c r="M428" s="397"/>
      <c r="N428" s="397"/>
      <c r="O428" s="397"/>
      <c r="P428" s="397"/>
    </row>
    <row r="429" spans="1:16">
      <c r="A429" s="405"/>
      <c r="B429" s="359"/>
      <c r="C429" s="359"/>
      <c r="D429" s="359"/>
      <c r="E429" s="359"/>
      <c r="L429" s="397"/>
      <c r="M429" s="397"/>
      <c r="N429" s="397"/>
      <c r="O429" s="397"/>
      <c r="P429" s="397"/>
    </row>
    <row r="430" spans="1:16">
      <c r="A430" s="405"/>
      <c r="B430" s="359"/>
      <c r="C430" s="359"/>
      <c r="D430" s="359"/>
      <c r="E430" s="359"/>
      <c r="L430" s="397"/>
      <c r="M430" s="397"/>
      <c r="N430" s="397"/>
      <c r="O430" s="397"/>
      <c r="P430" s="397"/>
    </row>
    <row r="431" spans="1:16">
      <c r="A431" s="405"/>
      <c r="B431" s="359"/>
      <c r="C431" s="359"/>
      <c r="D431" s="359"/>
      <c r="E431" s="359"/>
      <c r="L431" s="397"/>
      <c r="M431" s="397"/>
      <c r="N431" s="397"/>
      <c r="O431" s="397"/>
      <c r="P431" s="397"/>
    </row>
    <row r="432" spans="1:16">
      <c r="A432" s="405"/>
      <c r="B432" s="359"/>
      <c r="C432" s="359"/>
      <c r="D432" s="359"/>
      <c r="E432" s="359"/>
      <c r="L432" s="397"/>
      <c r="M432" s="397"/>
      <c r="N432" s="397"/>
      <c r="O432" s="397"/>
      <c r="P432" s="397"/>
    </row>
    <row r="433" spans="1:16">
      <c r="A433" s="405"/>
      <c r="B433" s="359"/>
      <c r="C433" s="359"/>
      <c r="D433" s="359"/>
      <c r="E433" s="359"/>
      <c r="L433" s="397"/>
      <c r="M433" s="397"/>
      <c r="N433" s="397"/>
      <c r="O433" s="397"/>
      <c r="P433" s="397"/>
    </row>
    <row r="434" spans="1:16">
      <c r="A434" s="405"/>
      <c r="B434" s="359"/>
      <c r="C434" s="359"/>
      <c r="D434" s="359"/>
      <c r="E434" s="359"/>
      <c r="L434" s="397"/>
      <c r="M434" s="397"/>
      <c r="N434" s="397"/>
      <c r="O434" s="397"/>
      <c r="P434" s="397"/>
    </row>
    <row r="435" spans="1:16">
      <c r="A435" s="405"/>
      <c r="B435" s="359"/>
      <c r="C435" s="359"/>
      <c r="D435" s="359"/>
      <c r="E435" s="359"/>
      <c r="L435" s="397"/>
      <c r="M435" s="397"/>
      <c r="N435" s="397"/>
      <c r="O435" s="397"/>
      <c r="P435" s="397"/>
    </row>
    <row r="436" spans="1:16">
      <c r="A436" s="405"/>
      <c r="B436" s="359"/>
      <c r="C436" s="359"/>
      <c r="D436" s="359"/>
      <c r="E436" s="359"/>
      <c r="L436" s="397"/>
      <c r="M436" s="397"/>
      <c r="N436" s="397"/>
      <c r="O436" s="397"/>
      <c r="P436" s="397"/>
    </row>
    <row r="437" spans="1:16">
      <c r="A437" s="405"/>
      <c r="B437" s="359"/>
      <c r="C437" s="359"/>
      <c r="D437" s="359"/>
      <c r="E437" s="359"/>
      <c r="L437" s="397"/>
      <c r="M437" s="397"/>
      <c r="N437" s="397"/>
      <c r="O437" s="397"/>
      <c r="P437" s="397"/>
    </row>
    <row r="438" spans="1:16">
      <c r="A438" s="405"/>
      <c r="B438" s="359"/>
      <c r="C438" s="359"/>
      <c r="D438" s="359"/>
      <c r="E438" s="359"/>
      <c r="L438" s="397"/>
      <c r="M438" s="397"/>
      <c r="N438" s="397"/>
      <c r="O438" s="397"/>
      <c r="P438" s="397"/>
    </row>
    <row r="439" spans="1:16">
      <c r="A439" s="405"/>
      <c r="B439" s="359"/>
      <c r="C439" s="359"/>
      <c r="D439" s="359"/>
      <c r="E439" s="359"/>
      <c r="L439" s="397"/>
      <c r="M439" s="397"/>
      <c r="N439" s="397"/>
      <c r="O439" s="397"/>
      <c r="P439" s="397"/>
    </row>
    <row r="440" spans="1:16">
      <c r="A440" s="405"/>
      <c r="B440" s="359"/>
      <c r="C440" s="359"/>
      <c r="D440" s="359"/>
      <c r="E440" s="359"/>
      <c r="L440" s="397"/>
      <c r="M440" s="397"/>
      <c r="N440" s="397"/>
      <c r="O440" s="397"/>
      <c r="P440" s="397"/>
    </row>
    <row r="441" spans="1:16">
      <c r="A441" s="405"/>
      <c r="B441" s="359"/>
      <c r="C441" s="359"/>
      <c r="D441" s="359"/>
      <c r="E441" s="359"/>
      <c r="L441" s="397"/>
      <c r="M441" s="397"/>
      <c r="N441" s="397"/>
      <c r="O441" s="397"/>
      <c r="P441" s="397"/>
    </row>
    <row r="442" spans="1:16">
      <c r="A442" s="405"/>
      <c r="B442" s="359"/>
      <c r="C442" s="359"/>
      <c r="D442" s="359"/>
      <c r="E442" s="359"/>
      <c r="L442" s="397"/>
      <c r="M442" s="397"/>
      <c r="N442" s="397"/>
      <c r="O442" s="397"/>
      <c r="P442" s="397"/>
    </row>
    <row r="443" spans="1:16">
      <c r="A443" s="405"/>
      <c r="B443" s="359"/>
      <c r="C443" s="359"/>
      <c r="D443" s="359"/>
      <c r="E443" s="359"/>
      <c r="L443" s="397"/>
      <c r="M443" s="397"/>
      <c r="N443" s="397"/>
      <c r="O443" s="397"/>
      <c r="P443" s="397"/>
    </row>
    <row r="444" spans="1:16">
      <c r="A444" s="405"/>
      <c r="B444" s="359"/>
      <c r="C444" s="359"/>
      <c r="D444" s="359"/>
      <c r="E444" s="359"/>
      <c r="L444" s="397"/>
      <c r="M444" s="397"/>
      <c r="N444" s="397"/>
      <c r="O444" s="397"/>
      <c r="P444" s="397"/>
    </row>
    <row r="445" spans="1:16">
      <c r="A445" s="405"/>
      <c r="B445" s="359"/>
      <c r="C445" s="359"/>
      <c r="D445" s="359"/>
      <c r="E445" s="359"/>
      <c r="L445" s="397"/>
      <c r="M445" s="397"/>
      <c r="N445" s="397"/>
      <c r="O445" s="397"/>
      <c r="P445" s="397"/>
    </row>
    <row r="446" spans="1:16">
      <c r="A446" s="405"/>
      <c r="B446" s="359"/>
      <c r="C446" s="359"/>
      <c r="D446" s="359"/>
      <c r="E446" s="359"/>
      <c r="L446" s="397"/>
      <c r="M446" s="397"/>
      <c r="N446" s="397"/>
      <c r="O446" s="397"/>
      <c r="P446" s="397"/>
    </row>
    <row r="447" spans="1:16">
      <c r="A447" s="405"/>
      <c r="B447" s="359"/>
      <c r="C447" s="359"/>
      <c r="D447" s="359"/>
      <c r="E447" s="359"/>
      <c r="L447" s="397"/>
      <c r="M447" s="397"/>
      <c r="N447" s="397"/>
      <c r="O447" s="397"/>
      <c r="P447" s="397"/>
    </row>
    <row r="448" spans="1:16">
      <c r="A448" s="405"/>
      <c r="B448" s="359"/>
      <c r="C448" s="359"/>
      <c r="D448" s="359"/>
      <c r="E448" s="359"/>
      <c r="L448" s="397"/>
      <c r="M448" s="397"/>
      <c r="N448" s="397"/>
      <c r="O448" s="397"/>
      <c r="P448" s="397"/>
    </row>
    <row r="449" spans="1:16">
      <c r="A449" s="405"/>
      <c r="B449" s="359"/>
      <c r="C449" s="359"/>
      <c r="D449" s="359"/>
      <c r="E449" s="359"/>
      <c r="L449" s="397"/>
      <c r="M449" s="397"/>
      <c r="N449" s="397"/>
      <c r="O449" s="397"/>
      <c r="P449" s="397"/>
    </row>
    <row r="450" spans="1:16">
      <c r="A450" s="405"/>
      <c r="B450" s="359"/>
      <c r="C450" s="359"/>
      <c r="D450" s="359"/>
      <c r="E450" s="359"/>
      <c r="L450" s="397"/>
      <c r="M450" s="397"/>
      <c r="N450" s="397"/>
      <c r="O450" s="397"/>
      <c r="P450" s="397"/>
    </row>
    <row r="451" spans="1:16">
      <c r="A451" s="405"/>
      <c r="B451" s="359"/>
      <c r="C451" s="359"/>
      <c r="D451" s="359"/>
      <c r="E451" s="359"/>
      <c r="L451" s="397"/>
      <c r="M451" s="397"/>
      <c r="N451" s="397"/>
      <c r="O451" s="397"/>
      <c r="P451" s="397"/>
    </row>
    <row r="452" spans="1:16">
      <c r="A452" s="405"/>
      <c r="B452" s="359"/>
      <c r="C452" s="359"/>
      <c r="D452" s="359"/>
      <c r="E452" s="359"/>
      <c r="L452" s="397"/>
      <c r="M452" s="397"/>
      <c r="N452" s="397"/>
      <c r="O452" s="397"/>
      <c r="P452" s="397"/>
    </row>
    <row r="453" spans="1:16">
      <c r="A453" s="405"/>
      <c r="B453" s="359"/>
      <c r="C453" s="359"/>
      <c r="D453" s="359"/>
      <c r="E453" s="359"/>
      <c r="L453" s="397"/>
      <c r="M453" s="397"/>
      <c r="N453" s="397"/>
      <c r="O453" s="397"/>
      <c r="P453" s="397"/>
    </row>
    <row r="454" spans="1:16">
      <c r="A454" s="405"/>
      <c r="B454" s="359"/>
      <c r="C454" s="359"/>
      <c r="D454" s="359"/>
      <c r="E454" s="359"/>
      <c r="L454" s="397"/>
      <c r="M454" s="397"/>
      <c r="N454" s="397"/>
      <c r="O454" s="397"/>
      <c r="P454" s="397"/>
    </row>
    <row r="455" spans="1:16">
      <c r="A455" s="405"/>
      <c r="B455" s="359"/>
      <c r="C455" s="359"/>
      <c r="D455" s="359"/>
      <c r="E455" s="359"/>
      <c r="L455" s="397"/>
      <c r="M455" s="397"/>
      <c r="N455" s="397"/>
      <c r="O455" s="397"/>
      <c r="P455" s="397"/>
    </row>
    <row r="456" spans="1:16">
      <c r="A456" s="405"/>
      <c r="B456" s="359"/>
      <c r="C456" s="359"/>
      <c r="D456" s="359"/>
      <c r="E456" s="359"/>
      <c r="L456" s="397"/>
      <c r="M456" s="397"/>
      <c r="N456" s="397"/>
      <c r="O456" s="397"/>
      <c r="P456" s="397"/>
    </row>
    <row r="457" spans="1:16">
      <c r="A457" s="405"/>
      <c r="B457" s="359"/>
      <c r="C457" s="359"/>
      <c r="D457" s="359"/>
      <c r="E457" s="359"/>
      <c r="L457" s="397"/>
      <c r="M457" s="397"/>
      <c r="N457" s="397"/>
      <c r="O457" s="397"/>
      <c r="P457" s="397"/>
    </row>
    <row r="458" spans="1:16">
      <c r="A458" s="405"/>
      <c r="B458" s="359"/>
      <c r="C458" s="359"/>
      <c r="D458" s="359"/>
      <c r="E458" s="359"/>
      <c r="L458" s="397"/>
      <c r="M458" s="397"/>
      <c r="N458" s="397"/>
      <c r="O458" s="397"/>
      <c r="P458" s="397"/>
    </row>
    <row r="459" spans="1:16">
      <c r="A459" s="405"/>
      <c r="B459" s="359"/>
      <c r="C459" s="359"/>
      <c r="D459" s="359"/>
      <c r="E459" s="359"/>
      <c r="L459" s="397"/>
      <c r="M459" s="397"/>
      <c r="N459" s="397"/>
      <c r="O459" s="397"/>
      <c r="P459" s="397"/>
    </row>
    <row r="460" spans="1:16">
      <c r="A460" s="405"/>
      <c r="B460" s="359"/>
      <c r="C460" s="359"/>
      <c r="D460" s="359"/>
      <c r="E460" s="359"/>
      <c r="L460" s="397"/>
      <c r="M460" s="397"/>
      <c r="N460" s="397"/>
      <c r="O460" s="397"/>
      <c r="P460" s="397"/>
    </row>
    <row r="461" spans="1:16">
      <c r="A461" s="405"/>
      <c r="B461" s="359"/>
      <c r="C461" s="359"/>
      <c r="D461" s="359"/>
      <c r="E461" s="359"/>
      <c r="L461" s="397"/>
      <c r="M461" s="397"/>
      <c r="N461" s="397"/>
      <c r="O461" s="397"/>
      <c r="P461" s="397"/>
    </row>
    <row r="462" spans="1:16">
      <c r="A462" s="405"/>
      <c r="B462" s="359"/>
      <c r="C462" s="359"/>
      <c r="D462" s="359"/>
      <c r="E462" s="359"/>
      <c r="L462" s="397"/>
      <c r="M462" s="397"/>
      <c r="N462" s="397"/>
      <c r="O462" s="397"/>
      <c r="P462" s="397"/>
    </row>
    <row r="463" spans="1:16">
      <c r="A463" s="405"/>
      <c r="B463" s="359"/>
      <c r="C463" s="359"/>
      <c r="D463" s="359"/>
      <c r="E463" s="359"/>
      <c r="L463" s="397"/>
      <c r="M463" s="397"/>
      <c r="N463" s="397"/>
      <c r="O463" s="397"/>
      <c r="P463" s="397"/>
    </row>
    <row r="464" spans="1:16">
      <c r="A464" s="405"/>
      <c r="B464" s="359"/>
      <c r="C464" s="359"/>
      <c r="D464" s="359"/>
      <c r="E464" s="359"/>
      <c r="L464" s="397"/>
      <c r="M464" s="397"/>
      <c r="N464" s="397"/>
      <c r="O464" s="397"/>
      <c r="P464" s="397"/>
    </row>
    <row r="465" spans="1:16">
      <c r="A465" s="405"/>
      <c r="B465" s="359"/>
      <c r="C465" s="359"/>
      <c r="D465" s="359"/>
      <c r="E465" s="359"/>
      <c r="L465" s="397"/>
      <c r="M465" s="397"/>
      <c r="N465" s="397"/>
      <c r="O465" s="397"/>
      <c r="P465" s="397"/>
    </row>
    <row r="466" spans="1:16">
      <c r="A466" s="405"/>
      <c r="B466" s="359"/>
      <c r="C466" s="359"/>
      <c r="D466" s="359"/>
      <c r="E466" s="359"/>
      <c r="L466" s="397"/>
      <c r="M466" s="397"/>
      <c r="N466" s="397"/>
      <c r="O466" s="397"/>
      <c r="P466" s="397"/>
    </row>
    <row r="467" spans="1:16">
      <c r="A467" s="405"/>
      <c r="B467" s="359"/>
      <c r="C467" s="359"/>
      <c r="D467" s="359"/>
      <c r="E467" s="359"/>
      <c r="L467" s="397"/>
      <c r="M467" s="397"/>
      <c r="N467" s="397"/>
      <c r="O467" s="397"/>
      <c r="P467" s="397"/>
    </row>
    <row r="468" spans="1:16">
      <c r="A468" s="405"/>
      <c r="B468" s="359"/>
      <c r="C468" s="359"/>
      <c r="D468" s="359"/>
      <c r="E468" s="359"/>
      <c r="L468" s="397"/>
      <c r="M468" s="397"/>
      <c r="N468" s="397"/>
      <c r="O468" s="397"/>
      <c r="P468" s="397"/>
    </row>
    <row r="469" spans="1:16">
      <c r="A469" s="405"/>
      <c r="B469" s="359"/>
      <c r="C469" s="359"/>
      <c r="D469" s="359"/>
      <c r="E469" s="359"/>
      <c r="L469" s="397"/>
      <c r="M469" s="397"/>
      <c r="N469" s="397"/>
      <c r="O469" s="397"/>
      <c r="P469" s="397"/>
    </row>
    <row r="470" spans="1:16">
      <c r="A470" s="405"/>
      <c r="B470" s="359"/>
      <c r="C470" s="359"/>
      <c r="D470" s="359"/>
      <c r="E470" s="359"/>
      <c r="L470" s="397"/>
      <c r="M470" s="397"/>
      <c r="N470" s="397"/>
      <c r="O470" s="397"/>
      <c r="P470" s="397"/>
    </row>
    <row r="471" spans="1:16">
      <c r="A471" s="405"/>
      <c r="B471" s="359"/>
      <c r="C471" s="359"/>
      <c r="D471" s="359"/>
      <c r="E471" s="359"/>
      <c r="L471" s="397"/>
      <c r="M471" s="397"/>
      <c r="N471" s="397"/>
      <c r="O471" s="397"/>
      <c r="P471" s="397"/>
    </row>
    <row r="472" spans="1:16">
      <c r="A472" s="405"/>
      <c r="B472" s="359"/>
      <c r="C472" s="359"/>
      <c r="D472" s="359"/>
      <c r="E472" s="359"/>
      <c r="L472" s="397"/>
      <c r="M472" s="397"/>
      <c r="N472" s="397"/>
      <c r="O472" s="397"/>
      <c r="P472" s="397"/>
    </row>
    <row r="473" spans="1:16">
      <c r="A473" s="405"/>
      <c r="B473" s="359"/>
      <c r="C473" s="359"/>
      <c r="D473" s="359"/>
      <c r="E473" s="359"/>
      <c r="L473" s="397"/>
      <c r="M473" s="397"/>
      <c r="N473" s="397"/>
      <c r="O473" s="397"/>
      <c r="P473" s="397"/>
    </row>
    <row r="474" spans="1:16">
      <c r="A474" s="405"/>
      <c r="B474" s="359"/>
      <c r="C474" s="359"/>
      <c r="D474" s="359"/>
      <c r="E474" s="359"/>
      <c r="L474" s="397"/>
      <c r="M474" s="397"/>
      <c r="N474" s="397"/>
      <c r="O474" s="397"/>
      <c r="P474" s="397"/>
    </row>
    <row r="475" spans="1:16">
      <c r="A475" s="405"/>
      <c r="B475" s="359"/>
      <c r="C475" s="359"/>
      <c r="D475" s="359"/>
      <c r="E475" s="359"/>
      <c r="L475" s="397"/>
      <c r="M475" s="397"/>
      <c r="N475" s="397"/>
      <c r="O475" s="397"/>
      <c r="P475" s="397"/>
    </row>
    <row r="476" spans="1:16">
      <c r="A476" s="405"/>
      <c r="B476" s="359"/>
      <c r="C476" s="359"/>
      <c r="D476" s="359"/>
      <c r="E476" s="359"/>
      <c r="L476" s="397"/>
      <c r="M476" s="397"/>
      <c r="N476" s="397"/>
      <c r="O476" s="397"/>
      <c r="P476" s="397"/>
    </row>
    <row r="477" spans="1:16">
      <c r="A477" s="405"/>
      <c r="B477" s="359"/>
      <c r="C477" s="359"/>
      <c r="D477" s="359"/>
      <c r="E477" s="359"/>
      <c r="L477" s="397"/>
      <c r="M477" s="397"/>
      <c r="N477" s="397"/>
      <c r="O477" s="397"/>
      <c r="P477" s="397"/>
    </row>
    <row r="478" spans="1:16">
      <c r="A478" s="405"/>
      <c r="B478" s="359"/>
      <c r="C478" s="359"/>
      <c r="D478" s="359"/>
      <c r="E478" s="359"/>
      <c r="L478" s="397"/>
      <c r="M478" s="397"/>
      <c r="N478" s="397"/>
      <c r="O478" s="397"/>
      <c r="P478" s="397"/>
    </row>
    <row r="479" spans="1:16">
      <c r="A479" s="405"/>
      <c r="B479" s="359"/>
      <c r="C479" s="359"/>
      <c r="D479" s="359"/>
      <c r="E479" s="359"/>
      <c r="L479" s="397"/>
      <c r="M479" s="397"/>
      <c r="N479" s="397"/>
      <c r="O479" s="397"/>
      <c r="P479" s="397"/>
    </row>
    <row r="480" spans="1:16">
      <c r="A480" s="405"/>
      <c r="B480" s="359"/>
      <c r="C480" s="359"/>
      <c r="D480" s="359"/>
      <c r="E480" s="359"/>
      <c r="L480" s="397"/>
      <c r="M480" s="397"/>
      <c r="N480" s="397"/>
      <c r="O480" s="397"/>
      <c r="P480" s="397"/>
    </row>
    <row r="481" spans="1:16">
      <c r="A481" s="405"/>
      <c r="B481" s="359"/>
      <c r="C481" s="359"/>
      <c r="D481" s="359"/>
      <c r="E481" s="359"/>
      <c r="L481" s="397"/>
      <c r="M481" s="397"/>
      <c r="N481" s="397"/>
      <c r="O481" s="397"/>
      <c r="P481" s="397"/>
    </row>
    <row r="482" spans="1:16">
      <c r="A482" s="405"/>
      <c r="B482" s="359"/>
      <c r="C482" s="359"/>
      <c r="D482" s="359"/>
      <c r="E482" s="359"/>
      <c r="L482" s="397"/>
      <c r="M482" s="397"/>
      <c r="N482" s="397"/>
      <c r="O482" s="397"/>
      <c r="P482" s="397"/>
    </row>
    <row r="483" spans="1:16">
      <c r="A483" s="405"/>
      <c r="B483" s="359"/>
      <c r="C483" s="359"/>
      <c r="D483" s="359"/>
      <c r="E483" s="359"/>
      <c r="L483" s="397"/>
      <c r="M483" s="397"/>
      <c r="N483" s="397"/>
      <c r="O483" s="397"/>
      <c r="P483" s="397"/>
    </row>
    <row r="484" spans="1:16">
      <c r="A484" s="405"/>
      <c r="B484" s="359"/>
      <c r="C484" s="359"/>
      <c r="D484" s="359"/>
      <c r="E484" s="359"/>
      <c r="L484" s="397"/>
      <c r="M484" s="397"/>
      <c r="N484" s="397"/>
      <c r="O484" s="397"/>
      <c r="P484" s="397"/>
    </row>
    <row r="485" spans="1:16">
      <c r="A485" s="405"/>
      <c r="B485" s="359"/>
      <c r="C485" s="359"/>
      <c r="D485" s="359"/>
      <c r="E485" s="359"/>
      <c r="L485" s="397"/>
      <c r="M485" s="397"/>
      <c r="N485" s="397"/>
      <c r="O485" s="397"/>
      <c r="P485" s="397"/>
    </row>
    <row r="486" spans="1:16">
      <c r="A486" s="405"/>
      <c r="B486" s="359"/>
      <c r="C486" s="359"/>
      <c r="D486" s="359"/>
      <c r="E486" s="359"/>
      <c r="L486" s="397"/>
      <c r="M486" s="397"/>
      <c r="N486" s="397"/>
      <c r="O486" s="397"/>
      <c r="P486" s="397"/>
    </row>
    <row r="487" spans="1:16">
      <c r="A487" s="405"/>
      <c r="B487" s="359"/>
      <c r="C487" s="359"/>
      <c r="D487" s="359"/>
      <c r="E487" s="359"/>
      <c r="L487" s="397"/>
      <c r="M487" s="397"/>
      <c r="N487" s="397"/>
      <c r="O487" s="397"/>
      <c r="P487" s="397"/>
    </row>
    <row r="488" spans="1:16">
      <c r="A488" s="405"/>
      <c r="B488" s="359"/>
      <c r="C488" s="359"/>
      <c r="D488" s="359"/>
      <c r="E488" s="359"/>
      <c r="L488" s="397"/>
      <c r="M488" s="397"/>
      <c r="N488" s="397"/>
      <c r="O488" s="397"/>
      <c r="P488" s="397"/>
    </row>
    <row r="489" spans="1:16">
      <c r="A489" s="405"/>
      <c r="B489" s="359"/>
      <c r="C489" s="359"/>
      <c r="D489" s="359"/>
      <c r="E489" s="359"/>
      <c r="L489" s="397"/>
      <c r="M489" s="397"/>
      <c r="N489" s="397"/>
      <c r="O489" s="397"/>
      <c r="P489" s="397"/>
    </row>
    <row r="490" spans="1:16">
      <c r="A490" s="405"/>
      <c r="B490" s="359"/>
      <c r="C490" s="359"/>
      <c r="D490" s="359"/>
      <c r="E490" s="359"/>
      <c r="L490" s="397"/>
      <c r="M490" s="397"/>
      <c r="N490" s="397"/>
      <c r="O490" s="397"/>
      <c r="P490" s="397"/>
    </row>
    <row r="491" spans="1:16">
      <c r="A491" s="405"/>
      <c r="B491" s="359"/>
      <c r="C491" s="359"/>
      <c r="D491" s="359"/>
      <c r="E491" s="359"/>
      <c r="L491" s="397"/>
      <c r="M491" s="397"/>
      <c r="N491" s="397"/>
      <c r="O491" s="397"/>
      <c r="P491" s="397"/>
    </row>
    <row r="492" spans="1:16">
      <c r="A492" s="405"/>
      <c r="B492" s="359"/>
      <c r="C492" s="359"/>
      <c r="D492" s="359"/>
      <c r="E492" s="359"/>
      <c r="L492" s="397"/>
      <c r="M492" s="397"/>
      <c r="N492" s="397"/>
      <c r="O492" s="397"/>
      <c r="P492" s="397"/>
    </row>
    <row r="493" spans="1:16">
      <c r="A493" s="405"/>
      <c r="B493" s="359"/>
      <c r="C493" s="359"/>
      <c r="D493" s="359"/>
      <c r="E493" s="359"/>
      <c r="L493" s="397"/>
      <c r="M493" s="397"/>
      <c r="N493" s="397"/>
      <c r="O493" s="397"/>
      <c r="P493" s="397"/>
    </row>
    <row r="494" spans="1:16">
      <c r="A494" s="405"/>
      <c r="B494" s="359"/>
      <c r="C494" s="359"/>
      <c r="D494" s="359"/>
      <c r="E494" s="359"/>
      <c r="L494" s="397"/>
      <c r="M494" s="397"/>
      <c r="N494" s="397"/>
      <c r="O494" s="397"/>
      <c r="P494" s="397"/>
    </row>
    <row r="495" spans="1:16">
      <c r="A495" s="405"/>
      <c r="B495" s="359"/>
      <c r="C495" s="359"/>
      <c r="D495" s="359"/>
      <c r="E495" s="359"/>
      <c r="L495" s="397"/>
      <c r="M495" s="397"/>
      <c r="N495" s="397"/>
      <c r="O495" s="397"/>
      <c r="P495" s="397"/>
    </row>
    <row r="496" spans="1:16">
      <c r="A496" s="405"/>
      <c r="B496" s="359"/>
      <c r="C496" s="359"/>
      <c r="D496" s="359"/>
      <c r="E496" s="359"/>
      <c r="L496" s="397"/>
      <c r="M496" s="397"/>
      <c r="N496" s="397"/>
      <c r="O496" s="397"/>
      <c r="P496" s="397"/>
    </row>
    <row r="497" spans="1:16">
      <c r="A497" s="405"/>
      <c r="B497" s="359"/>
      <c r="C497" s="359"/>
      <c r="D497" s="359"/>
      <c r="E497" s="359"/>
      <c r="L497" s="397"/>
      <c r="M497" s="397"/>
      <c r="N497" s="397"/>
      <c r="O497" s="397"/>
      <c r="P497" s="397"/>
    </row>
    <row r="498" spans="1:16">
      <c r="A498" s="405"/>
      <c r="B498" s="359"/>
      <c r="C498" s="359"/>
      <c r="D498" s="359"/>
      <c r="E498" s="359"/>
      <c r="L498" s="397"/>
      <c r="M498" s="397"/>
      <c r="N498" s="397"/>
      <c r="O498" s="397"/>
      <c r="P498" s="397"/>
    </row>
    <row r="499" spans="1:16">
      <c r="A499" s="405"/>
      <c r="B499" s="359"/>
      <c r="C499" s="359"/>
      <c r="D499" s="359"/>
      <c r="E499" s="359"/>
      <c r="L499" s="397"/>
      <c r="M499" s="397"/>
      <c r="N499" s="397"/>
      <c r="O499" s="397"/>
      <c r="P499" s="397"/>
    </row>
    <row r="500" spans="1:16">
      <c r="A500" s="405"/>
      <c r="B500" s="359"/>
      <c r="C500" s="359"/>
      <c r="D500" s="359"/>
      <c r="E500" s="359"/>
      <c r="L500" s="397"/>
      <c r="M500" s="397"/>
      <c r="N500" s="397"/>
      <c r="O500" s="397"/>
      <c r="P500" s="397"/>
    </row>
    <row r="501" spans="1:16">
      <c r="A501" s="405"/>
      <c r="B501" s="359"/>
      <c r="C501" s="359"/>
      <c r="D501" s="359"/>
      <c r="E501" s="359"/>
      <c r="L501" s="397"/>
      <c r="M501" s="397"/>
      <c r="N501" s="397"/>
      <c r="O501" s="397"/>
      <c r="P501" s="397"/>
    </row>
    <row r="502" spans="1:16">
      <c r="A502" s="405"/>
      <c r="B502" s="359"/>
      <c r="C502" s="359"/>
      <c r="D502" s="359"/>
      <c r="E502" s="359"/>
      <c r="L502" s="397"/>
      <c r="M502" s="397"/>
      <c r="N502" s="397"/>
      <c r="O502" s="397"/>
      <c r="P502" s="397"/>
    </row>
    <row r="503" spans="1:16">
      <c r="A503" s="405"/>
      <c r="B503" s="359"/>
      <c r="C503" s="359"/>
      <c r="D503" s="359"/>
      <c r="E503" s="359"/>
      <c r="L503" s="397"/>
      <c r="M503" s="397"/>
      <c r="N503" s="397"/>
      <c r="O503" s="397"/>
      <c r="P503" s="397"/>
    </row>
    <row r="504" spans="1:16">
      <c r="A504" s="405"/>
      <c r="B504" s="359"/>
      <c r="C504" s="359"/>
      <c r="D504" s="359"/>
      <c r="E504" s="359"/>
      <c r="L504" s="397"/>
      <c r="M504" s="397"/>
      <c r="N504" s="397"/>
      <c r="O504" s="397"/>
      <c r="P504" s="397"/>
    </row>
    <row r="505" spans="1:16">
      <c r="A505" s="405"/>
      <c r="B505" s="359"/>
      <c r="C505" s="359"/>
      <c r="D505" s="359"/>
      <c r="E505" s="359"/>
      <c r="L505" s="397"/>
      <c r="M505" s="397"/>
      <c r="N505" s="397"/>
      <c r="O505" s="397"/>
      <c r="P505" s="397"/>
    </row>
    <row r="506" spans="1:16">
      <c r="A506" s="405"/>
      <c r="B506" s="359"/>
      <c r="C506" s="359"/>
      <c r="D506" s="359"/>
      <c r="E506" s="359"/>
      <c r="L506" s="397"/>
      <c r="M506" s="397"/>
      <c r="N506" s="397"/>
      <c r="O506" s="397"/>
      <c r="P506" s="397"/>
    </row>
    <row r="507" spans="1:16">
      <c r="A507" s="405"/>
      <c r="B507" s="359"/>
      <c r="C507" s="359"/>
      <c r="D507" s="359"/>
      <c r="E507" s="359"/>
      <c r="L507" s="397"/>
      <c r="M507" s="397"/>
      <c r="N507" s="397"/>
      <c r="O507" s="397"/>
      <c r="P507" s="397"/>
    </row>
    <row r="508" spans="1:16">
      <c r="A508" s="405"/>
      <c r="B508" s="359"/>
      <c r="C508" s="359"/>
      <c r="D508" s="359"/>
      <c r="E508" s="359"/>
      <c r="L508" s="397"/>
      <c r="M508" s="397"/>
      <c r="N508" s="397"/>
      <c r="O508" s="397"/>
      <c r="P508" s="397"/>
    </row>
    <row r="509" spans="1:16">
      <c r="A509" s="405"/>
      <c r="B509" s="359"/>
      <c r="C509" s="359"/>
      <c r="D509" s="359"/>
      <c r="E509" s="359"/>
      <c r="L509" s="397"/>
      <c r="M509" s="397"/>
      <c r="N509" s="397"/>
      <c r="O509" s="397"/>
      <c r="P509" s="397"/>
    </row>
    <row r="510" spans="1:16">
      <c r="A510" s="405"/>
      <c r="B510" s="359"/>
      <c r="C510" s="359"/>
      <c r="D510" s="359"/>
      <c r="E510" s="359"/>
      <c r="L510" s="397"/>
      <c r="M510" s="397"/>
      <c r="N510" s="397"/>
      <c r="O510" s="397"/>
      <c r="P510" s="397"/>
    </row>
    <row r="511" spans="1:16">
      <c r="A511" s="405"/>
      <c r="B511" s="359"/>
      <c r="C511" s="359"/>
      <c r="D511" s="359"/>
      <c r="E511" s="359"/>
      <c r="L511" s="397"/>
      <c r="M511" s="397"/>
      <c r="N511" s="397"/>
      <c r="O511" s="397"/>
      <c r="P511" s="397"/>
    </row>
    <row r="512" spans="1:16">
      <c r="A512" s="405"/>
      <c r="B512" s="359"/>
      <c r="C512" s="359"/>
      <c r="D512" s="359"/>
      <c r="E512" s="359"/>
      <c r="L512" s="397"/>
      <c r="M512" s="397"/>
      <c r="N512" s="397"/>
      <c r="O512" s="397"/>
      <c r="P512" s="397"/>
    </row>
    <row r="513" spans="1:16">
      <c r="A513" s="405"/>
      <c r="B513" s="359"/>
      <c r="C513" s="359"/>
      <c r="D513" s="359"/>
      <c r="E513" s="359"/>
      <c r="L513" s="397"/>
      <c r="M513" s="397"/>
      <c r="N513" s="397"/>
      <c r="O513" s="397"/>
      <c r="P513" s="397"/>
    </row>
    <row r="514" spans="1:16">
      <c r="A514" s="405"/>
      <c r="B514" s="359"/>
      <c r="C514" s="359"/>
      <c r="D514" s="359"/>
      <c r="E514" s="359"/>
      <c r="L514" s="397"/>
      <c r="M514" s="397"/>
      <c r="N514" s="397"/>
      <c r="O514" s="397"/>
      <c r="P514" s="397"/>
    </row>
    <row r="515" spans="1:16">
      <c r="A515" s="405"/>
      <c r="B515" s="359"/>
      <c r="C515" s="359"/>
      <c r="D515" s="359"/>
      <c r="E515" s="359"/>
      <c r="L515" s="397"/>
      <c r="M515" s="397"/>
      <c r="N515" s="397"/>
      <c r="O515" s="397"/>
      <c r="P515" s="397"/>
    </row>
    <row r="516" spans="1:16">
      <c r="A516" s="405"/>
      <c r="B516" s="359"/>
      <c r="C516" s="359"/>
      <c r="D516" s="359"/>
      <c r="E516" s="359"/>
      <c r="L516" s="397"/>
      <c r="M516" s="397"/>
      <c r="N516" s="397"/>
      <c r="O516" s="397"/>
      <c r="P516" s="397"/>
    </row>
    <row r="517" spans="1:16">
      <c r="A517" s="405"/>
      <c r="B517" s="359"/>
      <c r="C517" s="359"/>
      <c r="D517" s="359"/>
      <c r="E517" s="359"/>
      <c r="L517" s="397"/>
      <c r="M517" s="397"/>
      <c r="N517" s="397"/>
      <c r="O517" s="397"/>
      <c r="P517" s="397"/>
    </row>
    <row r="518" spans="1:16">
      <c r="A518" s="405"/>
      <c r="B518" s="359"/>
      <c r="C518" s="359"/>
      <c r="D518" s="359"/>
      <c r="E518" s="359"/>
      <c r="L518" s="397"/>
      <c r="M518" s="397"/>
      <c r="N518" s="397"/>
      <c r="O518" s="397"/>
      <c r="P518" s="397"/>
    </row>
    <row r="519" spans="1:16">
      <c r="A519" s="405"/>
      <c r="B519" s="359"/>
      <c r="C519" s="359"/>
      <c r="D519" s="359"/>
      <c r="E519" s="359"/>
      <c r="L519" s="397"/>
      <c r="M519" s="397"/>
      <c r="N519" s="397"/>
      <c r="O519" s="397"/>
      <c r="P519" s="397"/>
    </row>
    <row r="520" spans="1:16">
      <c r="A520" s="405"/>
      <c r="B520" s="359"/>
      <c r="C520" s="359"/>
      <c r="D520" s="359"/>
      <c r="E520" s="359"/>
      <c r="L520" s="397"/>
      <c r="M520" s="397"/>
      <c r="N520" s="397"/>
      <c r="O520" s="397"/>
      <c r="P520" s="397"/>
    </row>
    <row r="521" spans="1:16">
      <c r="A521" s="405"/>
      <c r="B521" s="359"/>
      <c r="C521" s="359"/>
      <c r="D521" s="359"/>
      <c r="E521" s="359"/>
      <c r="L521" s="397"/>
      <c r="M521" s="397"/>
      <c r="N521" s="397"/>
      <c r="O521" s="397"/>
      <c r="P521" s="397"/>
    </row>
    <row r="522" spans="1:16">
      <c r="A522" s="405"/>
      <c r="B522" s="359"/>
      <c r="C522" s="359"/>
      <c r="D522" s="359"/>
      <c r="E522" s="359"/>
      <c r="L522" s="397"/>
      <c r="M522" s="397"/>
      <c r="N522" s="397"/>
      <c r="O522" s="397"/>
      <c r="P522" s="397"/>
    </row>
    <row r="523" spans="1:16">
      <c r="A523" s="405"/>
      <c r="B523" s="359"/>
      <c r="C523" s="359"/>
      <c r="D523" s="359"/>
      <c r="E523" s="359"/>
      <c r="L523" s="397"/>
      <c r="M523" s="397"/>
      <c r="N523" s="397"/>
      <c r="O523" s="397"/>
      <c r="P523" s="397"/>
    </row>
    <row r="524" spans="1:16">
      <c r="A524" s="405"/>
      <c r="B524" s="359"/>
      <c r="C524" s="359"/>
      <c r="D524" s="359"/>
      <c r="E524" s="359"/>
      <c r="L524" s="397"/>
      <c r="M524" s="397"/>
      <c r="N524" s="397"/>
      <c r="O524" s="397"/>
      <c r="P524" s="397"/>
    </row>
    <row r="525" spans="1:16">
      <c r="A525" s="405"/>
      <c r="B525" s="359"/>
      <c r="C525" s="359"/>
      <c r="D525" s="359"/>
      <c r="E525" s="359"/>
      <c r="G525" s="397"/>
      <c r="L525" s="397"/>
      <c r="M525" s="397"/>
      <c r="N525" s="397"/>
      <c r="O525" s="397"/>
      <c r="P525" s="397"/>
    </row>
    <row r="526" spans="1:16">
      <c r="A526" s="405"/>
      <c r="B526" s="359"/>
      <c r="C526" s="359"/>
      <c r="D526" s="359"/>
      <c r="E526" s="359"/>
      <c r="G526" s="397"/>
      <c r="L526" s="397"/>
      <c r="M526" s="397"/>
      <c r="N526" s="397"/>
      <c r="O526" s="397"/>
      <c r="P526" s="397"/>
    </row>
    <row r="527" spans="1:16">
      <c r="A527" s="405"/>
      <c r="B527" s="359"/>
      <c r="C527" s="359"/>
      <c r="D527" s="359"/>
      <c r="E527" s="359"/>
      <c r="G527" s="397"/>
      <c r="H527" s="397"/>
      <c r="I527" s="397"/>
      <c r="J527" s="397"/>
      <c r="K527" s="397"/>
      <c r="L527" s="397"/>
      <c r="M527" s="397"/>
      <c r="N527" s="397"/>
      <c r="O527" s="397"/>
      <c r="P527" s="397"/>
    </row>
    <row r="528" spans="1:16">
      <c r="A528" s="405"/>
      <c r="B528" s="359"/>
      <c r="C528" s="359"/>
      <c r="D528" s="359"/>
      <c r="E528" s="359"/>
      <c r="G528" s="397"/>
      <c r="H528" s="397"/>
      <c r="I528" s="397"/>
      <c r="J528" s="397"/>
      <c r="K528" s="397"/>
    </row>
    <row r="529" spans="1:11">
      <c r="A529" s="405"/>
      <c r="B529" s="359"/>
      <c r="C529" s="359"/>
      <c r="D529" s="359"/>
      <c r="E529" s="359"/>
      <c r="G529" s="397"/>
      <c r="H529" s="397"/>
      <c r="I529" s="397"/>
      <c r="J529" s="397"/>
      <c r="K529" s="397"/>
    </row>
    <row r="530" spans="1:11">
      <c r="A530" s="405"/>
      <c r="B530" s="359"/>
      <c r="C530" s="359"/>
      <c r="D530" s="359"/>
      <c r="E530" s="359"/>
      <c r="G530" s="397"/>
      <c r="H530" s="397"/>
      <c r="I530" s="397"/>
      <c r="J530" s="397"/>
      <c r="K530" s="397"/>
    </row>
    <row r="531" spans="1:11">
      <c r="A531" s="405"/>
      <c r="B531" s="359"/>
      <c r="C531" s="359"/>
      <c r="D531" s="359"/>
      <c r="E531" s="359"/>
      <c r="G531" s="397"/>
      <c r="H531" s="397"/>
      <c r="I531" s="397"/>
      <c r="J531" s="397"/>
      <c r="K531" s="397"/>
    </row>
    <row r="532" spans="1:11">
      <c r="A532" s="405"/>
      <c r="B532" s="359"/>
      <c r="C532" s="359"/>
      <c r="D532" s="359"/>
      <c r="E532" s="359"/>
      <c r="G532" s="397"/>
      <c r="H532" s="397"/>
      <c r="I532" s="397"/>
      <c r="J532" s="397"/>
      <c r="K532" s="397"/>
    </row>
    <row r="533" spans="1:11">
      <c r="A533" s="405"/>
      <c r="B533" s="359"/>
      <c r="C533" s="359"/>
      <c r="D533" s="359"/>
      <c r="E533" s="359"/>
      <c r="G533" s="397"/>
      <c r="H533" s="397"/>
      <c r="I533" s="397"/>
      <c r="J533" s="397"/>
      <c r="K533" s="397"/>
    </row>
    <row r="534" spans="1:11">
      <c r="A534" s="405"/>
      <c r="B534" s="359"/>
      <c r="C534" s="359"/>
      <c r="D534" s="359"/>
      <c r="E534" s="359"/>
      <c r="G534" s="397"/>
      <c r="H534" s="397"/>
      <c r="I534" s="397"/>
      <c r="J534" s="397"/>
      <c r="K534" s="397"/>
    </row>
    <row r="535" spans="1:11">
      <c r="A535" s="405"/>
      <c r="B535" s="359"/>
      <c r="C535" s="359"/>
      <c r="D535" s="359"/>
      <c r="E535" s="359"/>
      <c r="G535" s="397"/>
      <c r="H535" s="397"/>
      <c r="I535" s="397"/>
      <c r="J535" s="397"/>
      <c r="K535" s="397"/>
    </row>
    <row r="536" spans="1:11">
      <c r="A536" s="405"/>
      <c r="B536" s="359"/>
      <c r="C536" s="359"/>
      <c r="D536" s="359"/>
      <c r="E536" s="359"/>
      <c r="G536" s="397"/>
      <c r="H536" s="397"/>
      <c r="I536" s="397"/>
      <c r="J536" s="397"/>
      <c r="K536" s="397"/>
    </row>
    <row r="537" spans="1:11">
      <c r="A537" s="405"/>
      <c r="B537" s="359"/>
      <c r="C537" s="359"/>
      <c r="D537" s="359"/>
      <c r="E537" s="359"/>
      <c r="G537" s="397"/>
      <c r="H537" s="397"/>
      <c r="I537" s="397"/>
      <c r="J537" s="397"/>
      <c r="K537" s="397"/>
    </row>
    <row r="538" spans="1:11">
      <c r="A538" s="405"/>
      <c r="B538" s="359"/>
      <c r="C538" s="359"/>
      <c r="D538" s="359"/>
      <c r="E538" s="359"/>
      <c r="G538" s="397"/>
      <c r="H538" s="397"/>
      <c r="I538" s="397"/>
      <c r="J538" s="397"/>
      <c r="K538" s="397"/>
    </row>
    <row r="539" spans="1:11">
      <c r="A539" s="405"/>
      <c r="B539" s="359"/>
      <c r="C539" s="359"/>
      <c r="D539" s="359"/>
      <c r="E539" s="359"/>
      <c r="H539" s="397"/>
      <c r="I539" s="397"/>
      <c r="J539" s="397"/>
      <c r="K539" s="397"/>
    </row>
    <row r="540" spans="1:11">
      <c r="A540" s="405"/>
      <c r="B540" s="359"/>
      <c r="C540" s="359"/>
      <c r="D540" s="359"/>
      <c r="E540" s="359"/>
      <c r="H540" s="397"/>
      <c r="I540" s="397"/>
      <c r="J540" s="397"/>
      <c r="K540" s="397"/>
    </row>
  </sheetData>
  <hyperlinks>
    <hyperlink ref="A1" location="Content!A1" display="&lt;&lt;"/>
  </hyperlinks>
  <pageMargins left="0.7" right="0.7" top="0.75" bottom="0.75" header="0.3" footer="0.3"/>
  <pageSetup paperSize="9" orientation="portrait"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59"/>
  <dimension ref="A1:N32"/>
  <sheetViews>
    <sheetView zoomScaleNormal="100" workbookViewId="0">
      <selection activeCell="D1" sqref="D1"/>
    </sheetView>
  </sheetViews>
  <sheetFormatPr defaultColWidth="9" defaultRowHeight="13.8"/>
  <cols>
    <col min="1" max="16384" width="9" style="285"/>
  </cols>
  <sheetData>
    <row r="1" spans="1:14">
      <c r="A1" s="173" t="s">
        <v>9</v>
      </c>
      <c r="B1" s="71" t="str">
        <f>IF(Content!$E$1=1,B2,B3)</f>
        <v>as of 01.07.2023</v>
      </c>
      <c r="C1" s="71" t="str">
        <f>IF(Content!$E$1=1,C2,C3)</f>
        <v>as of 01.10.2024</v>
      </c>
      <c r="D1" s="71"/>
      <c r="E1" s="71" t="str">
        <f>IF(Content!$E$1=1,E2,E3)</f>
        <v>Distribution of deviations of interest rates on hryvnia retail deposits with a maturity of more than three months from the average market level, pp</v>
      </c>
    </row>
    <row r="2" spans="1:14" hidden="1">
      <c r="B2" s="71" t="s">
        <v>1034</v>
      </c>
      <c r="C2" s="71" t="s">
        <v>1035</v>
      </c>
      <c r="D2" s="71"/>
      <c r="E2" s="71" t="s">
        <v>1010</v>
      </c>
    </row>
    <row r="3" spans="1:14" hidden="1">
      <c r="B3" s="71" t="s">
        <v>1036</v>
      </c>
      <c r="C3" s="71" t="s">
        <v>1037</v>
      </c>
      <c r="D3" s="150"/>
      <c r="E3" s="150" t="s">
        <v>1081</v>
      </c>
    </row>
    <row r="4" spans="1:14">
      <c r="A4" s="286" t="s">
        <v>1023</v>
      </c>
      <c r="B4" s="556">
        <v>1</v>
      </c>
      <c r="C4" s="556">
        <v>1</v>
      </c>
      <c r="H4" s="288"/>
      <c r="J4" s="288"/>
      <c r="K4" s="288"/>
      <c r="L4" s="288"/>
      <c r="M4" s="288"/>
      <c r="N4" s="288"/>
    </row>
    <row r="5" spans="1:14">
      <c r="A5" s="286" t="s">
        <v>1024</v>
      </c>
      <c r="B5" s="556">
        <v>2</v>
      </c>
      <c r="C5" s="556">
        <v>1</v>
      </c>
      <c r="H5" s="288"/>
      <c r="J5" s="288"/>
      <c r="K5" s="288"/>
      <c r="L5" s="288"/>
      <c r="M5" s="288"/>
      <c r="N5" s="288"/>
    </row>
    <row r="6" spans="1:14">
      <c r="A6" s="286" t="s">
        <v>1025</v>
      </c>
      <c r="B6" s="556">
        <v>2</v>
      </c>
      <c r="C6" s="556">
        <v>2</v>
      </c>
      <c r="H6" s="288"/>
      <c r="J6" s="288"/>
      <c r="K6" s="288"/>
      <c r="L6" s="288"/>
      <c r="M6" s="288"/>
      <c r="N6" s="288"/>
    </row>
    <row r="7" spans="1:14">
      <c r="A7" s="286" t="s">
        <v>1026</v>
      </c>
      <c r="B7" s="556">
        <v>5</v>
      </c>
      <c r="C7" s="556">
        <v>3</v>
      </c>
      <c r="H7" s="288"/>
      <c r="J7" s="288"/>
      <c r="K7" s="288"/>
      <c r="L7" s="288"/>
      <c r="M7" s="288"/>
      <c r="N7" s="288"/>
    </row>
    <row r="8" spans="1:14">
      <c r="A8" s="286" t="s">
        <v>1027</v>
      </c>
      <c r="B8" s="556">
        <v>4</v>
      </c>
      <c r="C8" s="556">
        <v>9</v>
      </c>
      <c r="H8" s="288"/>
      <c r="J8" s="288"/>
      <c r="K8" s="288"/>
      <c r="L8" s="288"/>
      <c r="M8" s="288"/>
      <c r="N8" s="288"/>
    </row>
    <row r="9" spans="1:14">
      <c r="A9" s="286" t="s">
        <v>1028</v>
      </c>
      <c r="B9" s="556">
        <v>10</v>
      </c>
      <c r="C9" s="556">
        <v>3</v>
      </c>
      <c r="H9" s="288"/>
      <c r="J9" s="288"/>
      <c r="K9" s="288"/>
      <c r="L9" s="288"/>
      <c r="M9" s="288"/>
      <c r="N9" s="288"/>
    </row>
    <row r="10" spans="1:14">
      <c r="A10" s="286" t="s">
        <v>1029</v>
      </c>
      <c r="B10" s="556">
        <v>11</v>
      </c>
      <c r="C10" s="556">
        <v>19</v>
      </c>
      <c r="H10" s="288"/>
      <c r="J10" s="288"/>
      <c r="K10" s="288"/>
      <c r="L10" s="288"/>
      <c r="M10" s="288"/>
      <c r="N10" s="288"/>
    </row>
    <row r="11" spans="1:14">
      <c r="A11" s="286" t="s">
        <v>1030</v>
      </c>
      <c r="B11" s="556">
        <v>5</v>
      </c>
      <c r="C11" s="556">
        <v>9</v>
      </c>
      <c r="H11" s="288"/>
      <c r="J11" s="288"/>
      <c r="K11" s="288"/>
      <c r="L11" s="288"/>
      <c r="M11" s="288"/>
      <c r="N11" s="288"/>
    </row>
    <row r="12" spans="1:14">
      <c r="A12" s="286" t="s">
        <v>1031</v>
      </c>
      <c r="B12" s="556">
        <v>4</v>
      </c>
      <c r="C12" s="556">
        <v>6</v>
      </c>
      <c r="H12" s="288"/>
      <c r="J12" s="288"/>
      <c r="K12" s="288"/>
      <c r="L12" s="288"/>
      <c r="M12" s="288"/>
      <c r="N12" s="288"/>
    </row>
    <row r="13" spans="1:14">
      <c r="A13" s="286" t="s">
        <v>1032</v>
      </c>
      <c r="B13" s="556">
        <v>6</v>
      </c>
      <c r="C13" s="556">
        <v>0</v>
      </c>
      <c r="H13" s="288"/>
      <c r="J13" s="288"/>
      <c r="K13" s="288"/>
      <c r="L13" s="288"/>
      <c r="M13" s="288"/>
      <c r="N13" s="288"/>
    </row>
    <row r="14" spans="1:14">
      <c r="A14" s="286" t="s">
        <v>1033</v>
      </c>
      <c r="B14" s="556">
        <v>1</v>
      </c>
      <c r="C14" s="556">
        <v>0</v>
      </c>
      <c r="H14" s="288"/>
      <c r="J14" s="288"/>
      <c r="K14" s="288"/>
      <c r="L14" s="288"/>
      <c r="M14" s="288"/>
      <c r="N14" s="288"/>
    </row>
    <row r="15" spans="1:14">
      <c r="A15" s="286"/>
      <c r="B15" s="287"/>
      <c r="C15" s="287"/>
      <c r="E15" s="71" t="str">
        <f>IF(Content!$E$1=1,E16,E17)</f>
        <v>Source: NBU.</v>
      </c>
      <c r="F15" s="326"/>
      <c r="G15" s="326"/>
      <c r="H15" s="327"/>
      <c r="I15" s="326"/>
      <c r="J15" s="288"/>
      <c r="K15" s="288"/>
      <c r="L15" s="288"/>
      <c r="M15" s="288"/>
      <c r="N15" s="288"/>
    </row>
    <row r="16" spans="1:14">
      <c r="A16" s="286"/>
      <c r="B16" s="287"/>
      <c r="C16" s="287"/>
      <c r="E16" s="75" t="s">
        <v>6</v>
      </c>
      <c r="F16" s="326"/>
      <c r="G16" s="326"/>
      <c r="H16" s="327"/>
      <c r="I16" s="326"/>
      <c r="J16" s="288"/>
      <c r="K16" s="288"/>
      <c r="L16" s="288"/>
      <c r="M16" s="288"/>
      <c r="N16" s="288"/>
    </row>
    <row r="17" spans="1:14">
      <c r="A17" s="286"/>
      <c r="B17" s="287"/>
      <c r="C17" s="287"/>
      <c r="E17" s="75" t="s">
        <v>7</v>
      </c>
      <c r="F17" s="326"/>
      <c r="G17" s="326"/>
      <c r="H17" s="327"/>
      <c r="I17" s="326"/>
      <c r="J17" s="288"/>
      <c r="K17" s="288"/>
      <c r="L17" s="288"/>
      <c r="M17" s="288"/>
      <c r="N17" s="288"/>
    </row>
    <row r="18" spans="1:14">
      <c r="A18" s="286"/>
      <c r="B18" s="287"/>
      <c r="C18" s="287"/>
      <c r="E18" s="326"/>
      <c r="F18" s="326"/>
      <c r="G18" s="326"/>
      <c r="H18" s="327"/>
      <c r="I18" s="326"/>
      <c r="J18" s="288"/>
      <c r="K18" s="288"/>
      <c r="L18" s="288"/>
      <c r="M18" s="288"/>
      <c r="N18" s="288"/>
    </row>
    <row r="19" spans="1:14">
      <c r="A19" s="286"/>
      <c r="B19" s="287"/>
      <c r="C19" s="287"/>
      <c r="E19" s="326"/>
      <c r="F19" s="326"/>
      <c r="G19" s="326"/>
      <c r="H19" s="327"/>
      <c r="I19" s="326"/>
      <c r="J19" s="288"/>
      <c r="K19" s="288"/>
      <c r="L19" s="288"/>
      <c r="M19" s="288"/>
      <c r="N19" s="288"/>
    </row>
    <row r="20" spans="1:14">
      <c r="A20" s="286"/>
      <c r="B20" s="287"/>
      <c r="C20" s="287"/>
      <c r="E20" s="326"/>
      <c r="F20" s="326"/>
      <c r="G20" s="326"/>
      <c r="H20" s="327"/>
      <c r="I20" s="326"/>
      <c r="J20" s="288"/>
      <c r="K20" s="288"/>
      <c r="L20" s="288"/>
      <c r="M20" s="288"/>
      <c r="N20" s="288"/>
    </row>
    <row r="21" spans="1:14">
      <c r="A21" s="286"/>
      <c r="B21" s="287"/>
      <c r="C21" s="287"/>
      <c r="E21" s="326"/>
      <c r="F21" s="326"/>
      <c r="G21" s="326"/>
      <c r="H21" s="327"/>
      <c r="I21" s="326"/>
      <c r="J21" s="288"/>
      <c r="K21" s="288"/>
      <c r="L21" s="288"/>
      <c r="M21" s="288"/>
      <c r="N21" s="288"/>
    </row>
    <row r="22" spans="1:14">
      <c r="A22" s="286"/>
      <c r="B22" s="287"/>
      <c r="C22" s="287"/>
      <c r="E22" s="326"/>
      <c r="F22" s="326"/>
      <c r="G22" s="326"/>
      <c r="H22" s="327"/>
      <c r="I22" s="326"/>
      <c r="J22" s="288"/>
      <c r="K22" s="288"/>
      <c r="L22" s="288"/>
      <c r="M22" s="288"/>
      <c r="N22" s="288"/>
    </row>
    <row r="23" spans="1:14">
      <c r="A23" s="286"/>
      <c r="B23" s="287"/>
      <c r="C23" s="287"/>
      <c r="E23" s="326"/>
      <c r="F23" s="326"/>
      <c r="G23" s="326"/>
      <c r="H23" s="327"/>
      <c r="I23" s="326"/>
      <c r="J23" s="288"/>
      <c r="K23" s="288"/>
      <c r="L23" s="288"/>
      <c r="M23" s="288"/>
      <c r="N23" s="288"/>
    </row>
    <row r="24" spans="1:14">
      <c r="A24" s="286"/>
      <c r="B24" s="287"/>
      <c r="C24" s="287"/>
      <c r="E24" s="326"/>
      <c r="F24" s="326"/>
      <c r="G24" s="326"/>
      <c r="H24" s="327"/>
      <c r="I24" s="326"/>
      <c r="J24" s="288"/>
      <c r="K24" s="288"/>
      <c r="L24" s="288"/>
      <c r="M24" s="288"/>
      <c r="N24" s="288"/>
    </row>
    <row r="25" spans="1:14">
      <c r="A25" s="286"/>
      <c r="B25" s="287"/>
      <c r="C25" s="287"/>
      <c r="H25" s="288"/>
      <c r="J25" s="288"/>
      <c r="K25" s="288"/>
      <c r="L25" s="288"/>
      <c r="M25" s="288"/>
      <c r="N25" s="288"/>
    </row>
    <row r="26" spans="1:14">
      <c r="A26" s="286"/>
      <c r="B26" s="287"/>
      <c r="C26" s="287"/>
      <c r="H26" s="288"/>
      <c r="J26" s="288"/>
      <c r="K26" s="288"/>
      <c r="L26" s="288"/>
      <c r="M26" s="288"/>
      <c r="N26" s="288"/>
    </row>
    <row r="27" spans="1:14">
      <c r="A27" s="286"/>
      <c r="B27" s="287"/>
      <c r="C27" s="287"/>
      <c r="H27" s="288"/>
      <c r="K27" s="288"/>
      <c r="L27" s="288"/>
      <c r="M27" s="288"/>
      <c r="N27" s="288"/>
    </row>
    <row r="28" spans="1:14">
      <c r="A28" s="286"/>
      <c r="B28" s="287"/>
      <c r="C28" s="287"/>
      <c r="H28" s="288"/>
      <c r="K28" s="288"/>
      <c r="L28" s="288"/>
      <c r="M28" s="288"/>
      <c r="N28" s="288"/>
    </row>
    <row r="29" spans="1:14">
      <c r="A29" s="286"/>
      <c r="B29" s="287"/>
      <c r="C29" s="287"/>
      <c r="H29" s="288"/>
      <c r="K29" s="288"/>
      <c r="L29" s="288"/>
      <c r="M29" s="288"/>
      <c r="N29" s="288"/>
    </row>
    <row r="30" spans="1:14">
      <c r="A30" s="286"/>
      <c r="B30" s="287"/>
      <c r="C30" s="287"/>
    </row>
    <row r="31" spans="1:14">
      <c r="A31" s="286"/>
      <c r="B31" s="287"/>
      <c r="C31" s="287"/>
    </row>
    <row r="32" spans="1:14">
      <c r="A32" s="286"/>
      <c r="B32" s="287"/>
      <c r="C32" s="287"/>
    </row>
  </sheetData>
  <hyperlinks>
    <hyperlink ref="A1" location="Content!A1" display="&lt;&lt;"/>
  </hyperlinks>
  <pageMargins left="0.7" right="0.7" top="0.75" bottom="0.75" header="0.3" footer="0.3"/>
  <pageSetup paperSize="9" orientation="portrait"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24"/>
  <sheetViews>
    <sheetView zoomScaleNormal="100" workbookViewId="0">
      <selection activeCell="E18" sqref="E18"/>
    </sheetView>
  </sheetViews>
  <sheetFormatPr defaultColWidth="9" defaultRowHeight="13.8"/>
  <cols>
    <col min="1" max="16384" width="9" style="285"/>
  </cols>
  <sheetData>
    <row r="1" spans="1:14">
      <c r="A1" s="173" t="s">
        <v>9</v>
      </c>
      <c r="B1" s="71" t="str">
        <f>IF(Content!$E$1=1,B2,B3)</f>
        <v>Retail term deposits</v>
      </c>
      <c r="C1" s="71" t="str">
        <f>IF(Content!$E$1=1,C2,C3)</f>
        <v>Domestic debt securities (RHS)</v>
      </c>
      <c r="D1" s="71"/>
      <c r="E1" s="71" t="str">
        <f>IF(Content!$E$1=1,E2,E3)</f>
        <v>Stock of hryvnia domestic debt securities held by individuals and hryvnia retail term deposits, UAH billions</v>
      </c>
    </row>
    <row r="2" spans="1:14" hidden="1">
      <c r="B2" s="71" t="s">
        <v>1011</v>
      </c>
      <c r="C2" s="71" t="s">
        <v>1059</v>
      </c>
      <c r="D2" s="71"/>
      <c r="E2" s="71" t="s">
        <v>1012</v>
      </c>
    </row>
    <row r="3" spans="1:14" hidden="1">
      <c r="B3" s="150" t="s">
        <v>531</v>
      </c>
      <c r="C3" s="150" t="s">
        <v>1013</v>
      </c>
      <c r="D3" s="176"/>
      <c r="E3" s="150" t="s">
        <v>1089</v>
      </c>
    </row>
    <row r="4" spans="1:14">
      <c r="A4" s="554">
        <v>44927</v>
      </c>
      <c r="B4" s="555">
        <v>182.2</v>
      </c>
      <c r="C4" s="555">
        <v>15.86</v>
      </c>
      <c r="F4" s="326"/>
      <c r="G4" s="326"/>
      <c r="H4" s="327"/>
      <c r="I4" s="326"/>
      <c r="J4" s="288"/>
      <c r="K4" s="288"/>
      <c r="L4" s="288"/>
      <c r="M4" s="288"/>
      <c r="N4" s="288"/>
    </row>
    <row r="5" spans="1:14">
      <c r="A5" s="554">
        <v>44958</v>
      </c>
      <c r="B5" s="555">
        <v>186.38</v>
      </c>
      <c r="C5" s="555">
        <v>16.55</v>
      </c>
      <c r="F5" s="326"/>
      <c r="G5" s="326"/>
      <c r="H5" s="327"/>
      <c r="I5" s="326"/>
      <c r="J5" s="288"/>
      <c r="K5" s="288"/>
      <c r="L5" s="288"/>
      <c r="M5" s="288"/>
      <c r="N5" s="288"/>
    </row>
    <row r="6" spans="1:14">
      <c r="A6" s="554">
        <v>44986</v>
      </c>
      <c r="B6" s="555">
        <v>194.31</v>
      </c>
      <c r="C6" s="555">
        <v>17.649999999999999</v>
      </c>
      <c r="F6" s="326"/>
      <c r="G6" s="326"/>
      <c r="H6" s="327"/>
      <c r="I6" s="326"/>
      <c r="J6" s="288"/>
      <c r="K6" s="288"/>
      <c r="L6" s="288"/>
      <c r="M6" s="288"/>
      <c r="N6" s="288"/>
    </row>
    <row r="7" spans="1:14">
      <c r="A7" s="554">
        <v>45017</v>
      </c>
      <c r="B7" s="555">
        <v>201.5</v>
      </c>
      <c r="C7" s="555">
        <v>18.66</v>
      </c>
      <c r="F7" s="326"/>
      <c r="G7" s="326"/>
      <c r="H7" s="327"/>
      <c r="I7" s="326"/>
      <c r="J7" s="288"/>
      <c r="K7" s="288"/>
      <c r="L7" s="288"/>
      <c r="M7" s="288"/>
      <c r="N7" s="288"/>
    </row>
    <row r="8" spans="1:14">
      <c r="A8" s="554">
        <v>45047</v>
      </c>
      <c r="B8" s="555">
        <v>211.85</v>
      </c>
      <c r="C8" s="555">
        <v>19.93</v>
      </c>
      <c r="F8" s="326"/>
      <c r="G8" s="326"/>
      <c r="H8" s="327"/>
      <c r="I8" s="326"/>
      <c r="J8" s="288"/>
      <c r="K8" s="288"/>
      <c r="L8" s="288"/>
      <c r="M8" s="288"/>
      <c r="N8" s="288"/>
    </row>
    <row r="9" spans="1:14">
      <c r="A9" s="554">
        <v>45078</v>
      </c>
      <c r="B9" s="555">
        <v>221.54</v>
      </c>
      <c r="C9" s="555">
        <v>20.59</v>
      </c>
      <c r="F9" s="326"/>
      <c r="G9" s="326"/>
      <c r="H9" s="327"/>
      <c r="I9" s="326"/>
      <c r="J9" s="288"/>
      <c r="K9" s="288"/>
      <c r="L9" s="288"/>
      <c r="M9" s="288"/>
      <c r="N9" s="288"/>
    </row>
    <row r="10" spans="1:14">
      <c r="A10" s="554">
        <v>45108</v>
      </c>
      <c r="B10" s="555">
        <v>214.43</v>
      </c>
      <c r="C10" s="555">
        <v>22.31</v>
      </c>
      <c r="E10" s="326"/>
      <c r="F10" s="326"/>
      <c r="G10" s="326"/>
      <c r="H10" s="327"/>
      <c r="I10" s="326"/>
      <c r="J10" s="288"/>
      <c r="K10" s="288"/>
      <c r="L10" s="288"/>
      <c r="M10" s="288"/>
      <c r="N10" s="288"/>
    </row>
    <row r="11" spans="1:14">
      <c r="A11" s="554">
        <v>45139</v>
      </c>
      <c r="B11" s="555">
        <v>222.25</v>
      </c>
      <c r="C11" s="555">
        <v>23.19</v>
      </c>
      <c r="E11" s="326"/>
      <c r="F11" s="326"/>
      <c r="G11" s="326"/>
      <c r="H11" s="327"/>
      <c r="I11" s="326"/>
      <c r="J11" s="288"/>
      <c r="K11" s="288"/>
      <c r="L11" s="288"/>
      <c r="M11" s="288"/>
      <c r="N11" s="288"/>
    </row>
    <row r="12" spans="1:14">
      <c r="A12" s="554">
        <v>45170</v>
      </c>
      <c r="B12" s="555">
        <v>227.83</v>
      </c>
      <c r="C12" s="555">
        <v>23.38</v>
      </c>
      <c r="E12" s="326"/>
      <c r="F12" s="326"/>
      <c r="G12" s="326"/>
      <c r="H12" s="327"/>
      <c r="I12" s="326"/>
      <c r="J12" s="288"/>
      <c r="K12" s="288"/>
      <c r="L12" s="288"/>
      <c r="M12" s="288"/>
      <c r="N12" s="288"/>
    </row>
    <row r="13" spans="1:14">
      <c r="A13" s="554">
        <v>45200</v>
      </c>
      <c r="B13" s="555">
        <v>231.29</v>
      </c>
      <c r="C13" s="555">
        <v>24.5</v>
      </c>
      <c r="E13" s="326"/>
      <c r="F13" s="326"/>
      <c r="G13" s="326"/>
      <c r="H13" s="327"/>
      <c r="I13" s="326"/>
      <c r="J13" s="288"/>
      <c r="K13" s="288"/>
      <c r="L13" s="288"/>
      <c r="M13" s="288"/>
      <c r="N13" s="288"/>
    </row>
    <row r="14" spans="1:14">
      <c r="A14" s="554">
        <v>45231</v>
      </c>
      <c r="B14" s="555">
        <v>236.22</v>
      </c>
      <c r="C14" s="555">
        <v>24.52</v>
      </c>
      <c r="H14" s="288"/>
      <c r="J14" s="288"/>
      <c r="K14" s="288"/>
      <c r="L14" s="288"/>
      <c r="M14" s="288"/>
      <c r="N14" s="288"/>
    </row>
    <row r="15" spans="1:14">
      <c r="A15" s="554">
        <v>45261</v>
      </c>
      <c r="B15" s="555">
        <v>242.45</v>
      </c>
      <c r="C15" s="555">
        <v>25.93</v>
      </c>
      <c r="H15" s="288"/>
      <c r="J15" s="288"/>
      <c r="K15" s="288"/>
      <c r="L15" s="288"/>
      <c r="M15" s="288"/>
      <c r="N15" s="288"/>
    </row>
    <row r="16" spans="1:14">
      <c r="A16" s="554">
        <v>45292</v>
      </c>
      <c r="B16" s="555">
        <v>246.56</v>
      </c>
      <c r="C16" s="555">
        <v>27.67</v>
      </c>
      <c r="H16" s="288"/>
      <c r="J16" s="288"/>
      <c r="K16" s="288"/>
      <c r="L16" s="288"/>
      <c r="M16" s="288"/>
      <c r="N16" s="288"/>
    </row>
    <row r="17" spans="1:14">
      <c r="A17" s="554">
        <v>45323</v>
      </c>
      <c r="B17" s="555">
        <v>250.1</v>
      </c>
      <c r="C17" s="555">
        <v>28.99</v>
      </c>
      <c r="E17" s="150" t="str">
        <f>IF(Content!$E$1=1,E19,E20)</f>
        <v>* At outstanding nominal value.</v>
      </c>
      <c r="H17" s="288"/>
      <c r="J17" s="288"/>
      <c r="K17" s="288"/>
      <c r="L17" s="288"/>
      <c r="M17" s="288"/>
      <c r="N17" s="288"/>
    </row>
    <row r="18" spans="1:14">
      <c r="A18" s="554">
        <v>45352</v>
      </c>
      <c r="B18" s="555">
        <v>252.76</v>
      </c>
      <c r="C18" s="555">
        <v>30</v>
      </c>
      <c r="E18" s="150" t="str">
        <f>IF(Content!$E$1=1,E21,E22)</f>
        <v>Source: NBU.</v>
      </c>
      <c r="H18" s="288"/>
      <c r="J18" s="288"/>
      <c r="K18" s="288"/>
      <c r="L18" s="288"/>
      <c r="M18" s="288"/>
      <c r="N18" s="288"/>
    </row>
    <row r="19" spans="1:14">
      <c r="A19" s="286">
        <v>45383</v>
      </c>
      <c r="B19" s="287">
        <v>256.77999999999997</v>
      </c>
      <c r="C19" s="287">
        <v>30.12</v>
      </c>
      <c r="E19" s="137" t="s">
        <v>1014</v>
      </c>
      <c r="J19" s="288"/>
      <c r="K19" s="288"/>
    </row>
    <row r="20" spans="1:14">
      <c r="A20" s="286">
        <v>45413</v>
      </c>
      <c r="B20" s="287">
        <v>260.16000000000003</v>
      </c>
      <c r="C20" s="287">
        <v>32.42</v>
      </c>
      <c r="E20" s="137" t="s">
        <v>1015</v>
      </c>
      <c r="J20" s="288"/>
      <c r="K20" s="288"/>
    </row>
    <row r="21" spans="1:14">
      <c r="A21" s="286">
        <v>45444</v>
      </c>
      <c r="B21" s="287">
        <v>259.31</v>
      </c>
      <c r="C21" s="287">
        <v>29.04</v>
      </c>
      <c r="E21" s="137" t="s">
        <v>6</v>
      </c>
      <c r="J21" s="288"/>
      <c r="K21" s="288"/>
    </row>
    <row r="22" spans="1:14">
      <c r="A22" s="286">
        <v>45474</v>
      </c>
      <c r="B22" s="555">
        <v>258.82</v>
      </c>
      <c r="C22" s="555">
        <v>31.61</v>
      </c>
      <c r="E22" s="137" t="s">
        <v>7</v>
      </c>
      <c r="J22" s="288"/>
      <c r="K22" s="288"/>
    </row>
    <row r="23" spans="1:14">
      <c r="A23" s="286">
        <v>45505</v>
      </c>
      <c r="B23" s="555">
        <v>258.45</v>
      </c>
      <c r="C23" s="555">
        <v>33.57</v>
      </c>
      <c r="J23" s="288"/>
      <c r="K23" s="288"/>
    </row>
    <row r="24" spans="1:14">
      <c r="A24" s="286">
        <v>45536</v>
      </c>
      <c r="B24" s="555">
        <v>260.5</v>
      </c>
      <c r="C24" s="555">
        <v>35.369999999999997</v>
      </c>
      <c r="J24" s="288"/>
      <c r="K24" s="288"/>
    </row>
  </sheetData>
  <hyperlinks>
    <hyperlink ref="A1" location="Content!A1" display="&lt;&lt;"/>
  </hyperlink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8"/>
  <dimension ref="A1:H54"/>
  <sheetViews>
    <sheetView showGridLines="0" zoomScaleNormal="100" workbookViewId="0">
      <selection activeCell="H19" sqref="H19"/>
    </sheetView>
  </sheetViews>
  <sheetFormatPr defaultColWidth="8.33203125" defaultRowHeight="13.2"/>
  <cols>
    <col min="1" max="16384" width="8.33203125" style="53"/>
  </cols>
  <sheetData>
    <row r="1" spans="1:8">
      <c r="A1" s="4" t="s">
        <v>9</v>
      </c>
      <c r="B1" s="24" t="str">
        <f>IF(Content!$E$1=1,B2,B3)</f>
        <v>CPI, %</v>
      </c>
      <c r="C1" s="24" t="str">
        <f>IF(Content!$E$1=1,C2,C3)</f>
        <v>Core</v>
      </c>
      <c r="D1" s="24" t="str">
        <f>IF(Content!$E$1=1,D2,D3)</f>
        <v>Raw foods</v>
      </c>
      <c r="E1" s="24" t="str">
        <f>IF(Content!$E$1=1,E2,E3)</f>
        <v>Administrative tariffs</v>
      </c>
      <c r="F1" s="24" t="str">
        <f>IF(Content!$E$1=1,F2,F3)</f>
        <v>Fuel</v>
      </c>
      <c r="H1" s="24" t="str">
        <f>IF(Content!$E$1=1,H2,H3)</f>
        <v>Contributions to annual CPI growth by main components at the end of period, pp</v>
      </c>
    </row>
    <row r="2" spans="1:8" hidden="1">
      <c r="B2" s="54" t="s">
        <v>163</v>
      </c>
      <c r="C2" s="54" t="s">
        <v>164</v>
      </c>
      <c r="D2" s="53" t="s">
        <v>165</v>
      </c>
      <c r="E2" s="53" t="s">
        <v>166</v>
      </c>
      <c r="F2" s="53" t="s">
        <v>167</v>
      </c>
      <c r="H2" s="53" t="s">
        <v>564</v>
      </c>
    </row>
    <row r="3" spans="1:8" hidden="1">
      <c r="B3" s="54" t="s">
        <v>168</v>
      </c>
      <c r="C3" s="54" t="s">
        <v>169</v>
      </c>
      <c r="D3" s="53" t="s">
        <v>170</v>
      </c>
      <c r="E3" s="53" t="s">
        <v>171</v>
      </c>
      <c r="F3" s="53" t="s">
        <v>172</v>
      </c>
      <c r="H3" s="53" t="s">
        <v>565</v>
      </c>
    </row>
    <row r="4" spans="1:8">
      <c r="A4" s="58" t="s">
        <v>24</v>
      </c>
      <c r="B4" s="55">
        <v>8.5</v>
      </c>
      <c r="C4" s="62">
        <v>3.4</v>
      </c>
      <c r="D4" s="62">
        <v>2.2999999999999998</v>
      </c>
      <c r="E4" s="62">
        <v>2.5</v>
      </c>
      <c r="F4" s="62">
        <v>0.3</v>
      </c>
      <c r="G4" s="56"/>
    </row>
    <row r="5" spans="1:8">
      <c r="A5" s="58"/>
      <c r="B5" s="55">
        <v>9.5</v>
      </c>
      <c r="C5" s="62">
        <v>3.8</v>
      </c>
      <c r="D5" s="62">
        <v>1.1000000000000001</v>
      </c>
      <c r="E5" s="62">
        <v>3.9</v>
      </c>
      <c r="F5" s="62">
        <v>0.7</v>
      </c>
      <c r="G5" s="56"/>
    </row>
    <row r="6" spans="1:8">
      <c r="A6" s="58"/>
      <c r="B6" s="55">
        <v>11</v>
      </c>
      <c r="C6" s="62">
        <v>4.0999999999999996</v>
      </c>
      <c r="D6" s="62">
        <v>2.7</v>
      </c>
      <c r="E6" s="62">
        <v>3.6</v>
      </c>
      <c r="F6" s="62">
        <v>0.6</v>
      </c>
      <c r="G6" s="56"/>
    </row>
    <row r="7" spans="1:8">
      <c r="A7" s="58"/>
      <c r="B7" s="59">
        <v>10</v>
      </c>
      <c r="C7" s="62">
        <v>4.5999999999999996</v>
      </c>
      <c r="D7" s="62">
        <v>2.2000000000000002</v>
      </c>
      <c r="E7" s="62">
        <v>2.6</v>
      </c>
      <c r="F7" s="62">
        <v>0.6</v>
      </c>
      <c r="G7" s="56"/>
    </row>
    <row r="8" spans="1:8">
      <c r="A8" s="58" t="s">
        <v>42</v>
      </c>
      <c r="B8" s="59">
        <v>13.7</v>
      </c>
      <c r="C8" s="62">
        <v>5.8</v>
      </c>
      <c r="D8" s="62">
        <v>4.4000000000000004</v>
      </c>
      <c r="E8" s="62">
        <v>2.7</v>
      </c>
      <c r="F8" s="62">
        <v>0.8</v>
      </c>
      <c r="G8" s="56"/>
    </row>
    <row r="9" spans="1:8">
      <c r="A9" s="58"/>
      <c r="B9" s="63">
        <v>21.5</v>
      </c>
      <c r="C9" s="62">
        <v>8.1999999999999993</v>
      </c>
      <c r="D9" s="62">
        <v>7.6</v>
      </c>
      <c r="E9" s="62">
        <v>3.3</v>
      </c>
      <c r="F9" s="62">
        <v>2.4</v>
      </c>
      <c r="G9" s="56"/>
    </row>
    <row r="10" spans="1:8">
      <c r="A10" s="58"/>
      <c r="B10" s="63">
        <v>24.6</v>
      </c>
      <c r="C10" s="62">
        <v>10.8</v>
      </c>
      <c r="D10" s="62">
        <v>8.8000000000000007</v>
      </c>
      <c r="E10" s="62">
        <v>3.3</v>
      </c>
      <c r="F10" s="62">
        <v>1.7</v>
      </c>
      <c r="G10" s="56"/>
    </row>
    <row r="11" spans="1:8">
      <c r="A11" s="58"/>
      <c r="B11" s="63">
        <v>26.6</v>
      </c>
      <c r="C11" s="62">
        <v>12.6</v>
      </c>
      <c r="D11" s="62">
        <v>8.6999999999999993</v>
      </c>
      <c r="E11" s="62">
        <v>3.4</v>
      </c>
      <c r="F11" s="62">
        <v>1.9</v>
      </c>
      <c r="G11" s="56"/>
    </row>
    <row r="12" spans="1:8">
      <c r="A12" s="58" t="s">
        <v>48</v>
      </c>
      <c r="B12" s="63">
        <v>21.3</v>
      </c>
      <c r="C12" s="62">
        <v>10.5</v>
      </c>
      <c r="D12" s="62">
        <v>7.2</v>
      </c>
      <c r="E12" s="62">
        <v>2.7</v>
      </c>
      <c r="F12" s="62">
        <v>0.9</v>
      </c>
      <c r="G12" s="56"/>
    </row>
    <row r="13" spans="1:8">
      <c r="A13" s="58"/>
      <c r="B13" s="63">
        <v>12.8</v>
      </c>
      <c r="C13" s="62">
        <v>6.7</v>
      </c>
      <c r="D13" s="62">
        <v>4.5999999999999996</v>
      </c>
      <c r="E13" s="62">
        <v>2.2999999999999998</v>
      </c>
      <c r="F13" s="62">
        <v>-0.8</v>
      </c>
      <c r="G13" s="56"/>
    </row>
    <row r="14" spans="1:8">
      <c r="A14" s="58"/>
      <c r="B14" s="63">
        <v>7.1</v>
      </c>
      <c r="C14" s="62">
        <v>4.4000000000000004</v>
      </c>
      <c r="D14" s="62">
        <v>0.3</v>
      </c>
      <c r="E14" s="62">
        <v>2.1</v>
      </c>
      <c r="F14" s="62">
        <v>0.3</v>
      </c>
      <c r="G14" s="56"/>
    </row>
    <row r="15" spans="1:8">
      <c r="A15" s="58"/>
      <c r="B15" s="63">
        <v>5.0999999999999996</v>
      </c>
      <c r="C15" s="62">
        <v>2.6</v>
      </c>
      <c r="D15" s="62">
        <v>0.5</v>
      </c>
      <c r="E15" s="62">
        <v>1.9</v>
      </c>
      <c r="F15" s="62">
        <v>0.1</v>
      </c>
      <c r="G15" s="56"/>
    </row>
    <row r="16" spans="1:8">
      <c r="A16" s="58" t="s">
        <v>126</v>
      </c>
      <c r="B16" s="63">
        <v>3.2</v>
      </c>
      <c r="C16" s="64">
        <v>2.2999999999999998</v>
      </c>
      <c r="D16" s="62">
        <v>-0.9</v>
      </c>
      <c r="E16" s="62">
        <v>1.7</v>
      </c>
      <c r="F16" s="62">
        <v>0.1</v>
      </c>
      <c r="G16" s="56"/>
    </row>
    <row r="17" spans="1:8">
      <c r="A17" s="58"/>
      <c r="B17" s="63">
        <v>4.8</v>
      </c>
      <c r="C17" s="64">
        <v>2.8</v>
      </c>
      <c r="D17" s="62">
        <v>-1.3</v>
      </c>
      <c r="E17" s="62">
        <v>2.2000000000000002</v>
      </c>
      <c r="F17" s="62">
        <v>1.1000000000000001</v>
      </c>
      <c r="G17" s="56"/>
    </row>
    <row r="18" spans="1:8">
      <c r="A18" s="58"/>
      <c r="B18" s="63">
        <v>8.6</v>
      </c>
      <c r="C18" s="62">
        <v>4</v>
      </c>
      <c r="D18" s="62">
        <v>1.4</v>
      </c>
      <c r="E18" s="62">
        <v>2.9</v>
      </c>
      <c r="F18" s="62">
        <v>0.3</v>
      </c>
      <c r="G18" s="56"/>
    </row>
    <row r="19" spans="1:8">
      <c r="A19" s="58"/>
      <c r="B19" s="63">
        <v>9.6999999999999993</v>
      </c>
      <c r="C19" s="62">
        <v>5.0999999999999996</v>
      </c>
      <c r="D19" s="62">
        <v>1.3</v>
      </c>
      <c r="E19" s="62">
        <v>2.9</v>
      </c>
      <c r="F19" s="62">
        <v>0.4</v>
      </c>
      <c r="G19" s="56"/>
      <c r="H19" s="24" t="str">
        <f>IF(Content!$E$1=1,H20,H21)</f>
        <v>Source: SSSU, NBU staff estimates.</v>
      </c>
    </row>
    <row r="20" spans="1:8">
      <c r="A20" s="58" t="s">
        <v>276</v>
      </c>
      <c r="B20" s="63">
        <v>11.4</v>
      </c>
      <c r="C20" s="64">
        <v>5</v>
      </c>
      <c r="D20" s="62">
        <v>2.5</v>
      </c>
      <c r="E20" s="62">
        <v>3.1</v>
      </c>
      <c r="F20" s="62">
        <v>0.8</v>
      </c>
      <c r="G20" s="56"/>
      <c r="H20" s="57" t="s">
        <v>51</v>
      </c>
    </row>
    <row r="21" spans="1:8">
      <c r="A21" s="58"/>
      <c r="B21" s="63">
        <v>10</v>
      </c>
      <c r="C21" s="64">
        <v>4.5999999999999996</v>
      </c>
      <c r="D21" s="62">
        <v>2.6</v>
      </c>
      <c r="E21" s="62">
        <v>2.1</v>
      </c>
      <c r="F21" s="62">
        <v>0.7</v>
      </c>
      <c r="G21" s="56"/>
      <c r="H21" s="57" t="s">
        <v>173</v>
      </c>
    </row>
    <row r="22" spans="1:8">
      <c r="A22" s="58"/>
      <c r="B22" s="63">
        <v>8.1999999999999993</v>
      </c>
      <c r="C22" s="62">
        <v>3.6</v>
      </c>
      <c r="D22" s="62">
        <v>1.8</v>
      </c>
      <c r="E22" s="62">
        <v>2.1</v>
      </c>
      <c r="F22" s="62">
        <v>0.6</v>
      </c>
      <c r="G22" s="56"/>
    </row>
    <row r="23" spans="1:8">
      <c r="A23" s="58"/>
      <c r="B23" s="63">
        <v>6.9</v>
      </c>
      <c r="C23" s="62">
        <v>3.1</v>
      </c>
      <c r="D23" s="62">
        <v>1.2</v>
      </c>
      <c r="E23" s="62">
        <v>2.1</v>
      </c>
      <c r="F23" s="62">
        <v>0.4</v>
      </c>
      <c r="G23" s="56"/>
    </row>
    <row r="24" spans="1:8">
      <c r="A24" s="58" t="s">
        <v>439</v>
      </c>
      <c r="B24" s="63">
        <v>6</v>
      </c>
      <c r="C24" s="62">
        <v>2.9</v>
      </c>
      <c r="D24" s="62">
        <v>0.8</v>
      </c>
      <c r="E24" s="62">
        <v>2.1</v>
      </c>
      <c r="F24" s="62">
        <v>0.2</v>
      </c>
    </row>
    <row r="25" spans="1:8">
      <c r="B25" s="63">
        <v>5.4</v>
      </c>
      <c r="C25" s="62">
        <v>2.5</v>
      </c>
      <c r="D25" s="62">
        <v>0.7</v>
      </c>
      <c r="E25" s="62">
        <v>2</v>
      </c>
      <c r="F25" s="62">
        <v>0.1</v>
      </c>
    </row>
    <row r="26" spans="1:8">
      <c r="B26" s="63">
        <v>5.3</v>
      </c>
      <c r="C26" s="62">
        <v>2.1</v>
      </c>
      <c r="D26" s="62">
        <v>0.6</v>
      </c>
      <c r="E26" s="62">
        <v>2.5</v>
      </c>
      <c r="F26" s="62">
        <v>0.1</v>
      </c>
      <c r="G26" s="65"/>
    </row>
    <row r="27" spans="1:8">
      <c r="A27" s="58" t="s">
        <v>442</v>
      </c>
      <c r="B27" s="63">
        <v>5</v>
      </c>
      <c r="C27" s="62">
        <v>1.7</v>
      </c>
      <c r="D27" s="62">
        <v>0.5</v>
      </c>
      <c r="E27" s="62">
        <v>2.8</v>
      </c>
      <c r="F27" s="62">
        <v>0</v>
      </c>
      <c r="G27" s="65"/>
    </row>
    <row r="28" spans="1:8">
      <c r="B28" s="212"/>
      <c r="C28" s="212"/>
      <c r="D28" s="212"/>
      <c r="E28" s="212"/>
      <c r="F28" s="212"/>
      <c r="G28" s="65"/>
    </row>
    <row r="29" spans="1:8">
      <c r="B29" s="212"/>
      <c r="C29" s="212"/>
      <c r="D29" s="212"/>
      <c r="E29" s="212"/>
      <c r="F29" s="212"/>
      <c r="G29" s="65"/>
    </row>
    <row r="30" spans="1:8">
      <c r="B30" s="212"/>
      <c r="C30" s="212"/>
      <c r="D30" s="212"/>
      <c r="E30" s="212"/>
      <c r="F30" s="212"/>
      <c r="G30" s="65"/>
    </row>
    <row r="31" spans="1:8">
      <c r="B31" s="212"/>
      <c r="C31" s="212"/>
      <c r="D31" s="212"/>
      <c r="E31" s="212"/>
      <c r="F31" s="212"/>
      <c r="G31" s="65"/>
    </row>
    <row r="32" spans="1:8">
      <c r="B32" s="212"/>
      <c r="C32" s="212"/>
      <c r="D32" s="212"/>
      <c r="E32" s="212"/>
      <c r="F32" s="212"/>
      <c r="G32" s="65"/>
    </row>
    <row r="33" spans="2:7">
      <c r="B33" s="212"/>
      <c r="C33" s="212"/>
      <c r="D33" s="212"/>
      <c r="E33" s="212"/>
      <c r="F33" s="212"/>
      <c r="G33" s="65"/>
    </row>
    <row r="34" spans="2:7">
      <c r="B34" s="212"/>
      <c r="C34" s="212"/>
      <c r="D34" s="212"/>
      <c r="E34" s="212"/>
      <c r="F34" s="212"/>
      <c r="G34" s="65"/>
    </row>
    <row r="35" spans="2:7">
      <c r="B35" s="212"/>
      <c r="C35" s="212"/>
      <c r="D35" s="212"/>
      <c r="E35" s="212"/>
      <c r="F35" s="212"/>
      <c r="G35" s="65"/>
    </row>
    <row r="36" spans="2:7">
      <c r="B36" s="212"/>
      <c r="C36" s="212"/>
      <c r="D36" s="212"/>
      <c r="E36" s="212"/>
      <c r="F36" s="212"/>
      <c r="G36" s="65"/>
    </row>
    <row r="37" spans="2:7">
      <c r="B37" s="212"/>
      <c r="C37" s="212"/>
      <c r="D37" s="212"/>
      <c r="E37" s="212"/>
      <c r="F37" s="212"/>
      <c r="G37" s="65"/>
    </row>
    <row r="38" spans="2:7">
      <c r="B38" s="212"/>
      <c r="C38" s="212"/>
      <c r="D38" s="212"/>
      <c r="E38" s="212"/>
      <c r="F38" s="212"/>
      <c r="G38" s="65"/>
    </row>
    <row r="39" spans="2:7">
      <c r="B39" s="212"/>
      <c r="C39" s="212"/>
      <c r="D39" s="212"/>
      <c r="E39" s="212"/>
      <c r="F39" s="212"/>
      <c r="G39" s="56"/>
    </row>
    <row r="40" spans="2:7">
      <c r="B40" s="212"/>
      <c r="C40" s="212"/>
      <c r="D40" s="212"/>
      <c r="E40" s="212"/>
      <c r="F40" s="212"/>
      <c r="G40" s="56"/>
    </row>
    <row r="41" spans="2:7">
      <c r="B41" s="212"/>
      <c r="C41" s="212"/>
      <c r="D41" s="212"/>
      <c r="E41" s="212"/>
      <c r="F41" s="212"/>
      <c r="G41" s="56"/>
    </row>
    <row r="42" spans="2:7">
      <c r="B42" s="212"/>
      <c r="C42" s="212"/>
      <c r="D42" s="212"/>
      <c r="E42" s="212"/>
      <c r="F42" s="212"/>
      <c r="G42" s="56"/>
    </row>
    <row r="43" spans="2:7">
      <c r="B43" s="212"/>
      <c r="C43" s="212"/>
      <c r="D43" s="212"/>
      <c r="E43" s="212"/>
      <c r="F43" s="212"/>
      <c r="G43" s="56"/>
    </row>
    <row r="44" spans="2:7">
      <c r="B44" s="212"/>
      <c r="C44" s="212"/>
      <c r="D44" s="212"/>
      <c r="E44" s="212"/>
      <c r="F44" s="212"/>
      <c r="G44" s="56"/>
    </row>
    <row r="45" spans="2:7">
      <c r="B45" s="212"/>
      <c r="C45" s="212"/>
      <c r="D45" s="212"/>
      <c r="E45" s="212"/>
      <c r="F45" s="212"/>
      <c r="G45" s="56"/>
    </row>
    <row r="46" spans="2:7">
      <c r="B46" s="56"/>
      <c r="C46" s="56"/>
      <c r="D46" s="56"/>
      <c r="E46" s="56"/>
      <c r="F46" s="56"/>
      <c r="G46" s="56"/>
    </row>
    <row r="47" spans="2:7">
      <c r="B47" s="56"/>
      <c r="C47" s="56"/>
      <c r="D47" s="56"/>
    </row>
    <row r="48" spans="2:7">
      <c r="B48" s="56"/>
      <c r="C48" s="56"/>
      <c r="D48" s="56"/>
    </row>
    <row r="49" spans="2:4">
      <c r="B49" s="56"/>
      <c r="C49" s="56"/>
      <c r="D49" s="56"/>
    </row>
    <row r="50" spans="2:4">
      <c r="B50" s="56"/>
      <c r="C50" s="56"/>
      <c r="D50" s="56"/>
    </row>
    <row r="51" spans="2:4">
      <c r="B51" s="56"/>
      <c r="C51" s="56"/>
      <c r="D51" s="56"/>
    </row>
    <row r="52" spans="2:4">
      <c r="B52" s="56"/>
      <c r="C52" s="56"/>
      <c r="D52" s="56"/>
    </row>
    <row r="53" spans="2:4">
      <c r="B53" s="56"/>
      <c r="C53" s="56"/>
      <c r="D53" s="56"/>
    </row>
    <row r="54" spans="2:4">
      <c r="B54" s="56"/>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72"/>
  <sheetViews>
    <sheetView zoomScaleNormal="100" workbookViewId="0">
      <selection activeCell="G19" sqref="G19"/>
    </sheetView>
  </sheetViews>
  <sheetFormatPr defaultColWidth="9" defaultRowHeight="13.8"/>
  <cols>
    <col min="1" max="16384" width="9" style="285"/>
  </cols>
  <sheetData>
    <row r="1" spans="1:16">
      <c r="A1" s="173" t="s">
        <v>9</v>
      </c>
      <c r="B1" s="71" t="str">
        <f>IF(Content!$E$1=1,B2,B3)</f>
        <v>Total</v>
      </c>
      <c r="C1" s="71" t="str">
        <f>IF(Content!$E$1=1,C2,C3)</f>
        <v>Large</v>
      </c>
      <c r="D1" s="71" t="str">
        <f>IF(Content!$E$1=1,D2,D3)</f>
        <v>Medium</v>
      </c>
      <c r="E1" s="71" t="str">
        <f>IF(Content!$E$1=1,E2,E3)</f>
        <v>Small and micro</v>
      </c>
      <c r="F1" s="71"/>
      <c r="G1" s="71" t="str">
        <f>IF(Content!$E$1=1,G2,G3)</f>
        <v>Weighted average interest rates on new* hryvnia loans to NFC (by size of enterprise), %</v>
      </c>
    </row>
    <row r="2" spans="1:16" hidden="1">
      <c r="B2" s="71" t="s">
        <v>1009</v>
      </c>
      <c r="C2" s="71" t="s">
        <v>1017</v>
      </c>
      <c r="D2" s="71" t="s">
        <v>1018</v>
      </c>
      <c r="E2" s="71" t="s">
        <v>1019</v>
      </c>
      <c r="F2" s="71"/>
      <c r="G2" s="71" t="s">
        <v>1060</v>
      </c>
    </row>
    <row r="3" spans="1:16" hidden="1">
      <c r="B3" s="71" t="s">
        <v>703</v>
      </c>
      <c r="C3" s="150" t="s">
        <v>1022</v>
      </c>
      <c r="D3" s="150" t="s">
        <v>1021</v>
      </c>
      <c r="E3" s="150" t="s">
        <v>1020</v>
      </c>
      <c r="F3" s="150"/>
      <c r="G3" s="150" t="s">
        <v>1016</v>
      </c>
    </row>
    <row r="4" spans="1:16">
      <c r="A4" s="554">
        <v>43466</v>
      </c>
      <c r="B4" s="287">
        <v>19.87</v>
      </c>
      <c r="C4" s="287">
        <v>19.920000000000002</v>
      </c>
      <c r="D4" s="287">
        <v>19.690000000000001</v>
      </c>
      <c r="E4" s="287">
        <v>19.920000000000002</v>
      </c>
      <c r="J4" s="288"/>
      <c r="L4" s="288"/>
      <c r="M4" s="288"/>
      <c r="N4" s="288"/>
      <c r="O4" s="288"/>
      <c r="P4" s="288"/>
    </row>
    <row r="5" spans="1:16">
      <c r="A5" s="554">
        <v>43497</v>
      </c>
      <c r="B5" s="287">
        <v>18.12</v>
      </c>
      <c r="C5" s="287">
        <v>17.59</v>
      </c>
      <c r="D5" s="287">
        <v>18.62</v>
      </c>
      <c r="E5" s="287">
        <v>18.899999999999999</v>
      </c>
      <c r="J5" s="288"/>
      <c r="L5" s="288"/>
      <c r="M5" s="288"/>
      <c r="N5" s="288"/>
      <c r="O5" s="288"/>
      <c r="P5" s="288"/>
    </row>
    <row r="6" spans="1:16">
      <c r="A6" s="554">
        <v>43525</v>
      </c>
      <c r="B6" s="287">
        <v>18.23</v>
      </c>
      <c r="C6" s="287">
        <v>17.57</v>
      </c>
      <c r="D6" s="287">
        <v>18.61</v>
      </c>
      <c r="E6" s="287">
        <v>19.79</v>
      </c>
      <c r="J6" s="288"/>
      <c r="L6" s="288"/>
      <c r="M6" s="288"/>
      <c r="N6" s="288"/>
      <c r="O6" s="288"/>
      <c r="P6" s="288"/>
    </row>
    <row r="7" spans="1:16">
      <c r="A7" s="554">
        <v>43556</v>
      </c>
      <c r="B7" s="287">
        <v>18.3</v>
      </c>
      <c r="C7" s="287">
        <v>17.670000000000002</v>
      </c>
      <c r="D7" s="287">
        <v>18.809999999999999</v>
      </c>
      <c r="E7" s="287">
        <v>19.52</v>
      </c>
      <c r="J7" s="288"/>
      <c r="L7" s="288"/>
      <c r="M7" s="288"/>
      <c r="N7" s="288"/>
      <c r="O7" s="288"/>
      <c r="P7" s="288"/>
    </row>
    <row r="8" spans="1:16">
      <c r="A8" s="554">
        <v>43586</v>
      </c>
      <c r="B8" s="287">
        <v>18.329999999999998</v>
      </c>
      <c r="C8" s="287">
        <v>17.79</v>
      </c>
      <c r="D8" s="287">
        <v>18.66</v>
      </c>
      <c r="E8" s="287">
        <v>19.48</v>
      </c>
      <c r="J8" s="288"/>
      <c r="L8" s="288"/>
      <c r="M8" s="288"/>
      <c r="N8" s="288"/>
      <c r="O8" s="288"/>
      <c r="P8" s="288"/>
    </row>
    <row r="9" spans="1:16">
      <c r="A9" s="554">
        <v>43617</v>
      </c>
      <c r="B9" s="287">
        <v>18.53</v>
      </c>
      <c r="C9" s="287">
        <v>17.850000000000001</v>
      </c>
      <c r="D9" s="287">
        <v>19.16</v>
      </c>
      <c r="E9" s="287">
        <v>19.68</v>
      </c>
      <c r="J9" s="288"/>
      <c r="L9" s="288"/>
      <c r="M9" s="288"/>
      <c r="N9" s="288"/>
      <c r="O9" s="288"/>
      <c r="P9" s="288"/>
    </row>
    <row r="10" spans="1:16">
      <c r="A10" s="554">
        <v>43647</v>
      </c>
      <c r="B10" s="287">
        <v>18.39</v>
      </c>
      <c r="C10" s="287">
        <v>17.68</v>
      </c>
      <c r="D10" s="287">
        <v>19.09</v>
      </c>
      <c r="E10" s="287">
        <v>20.079999999999998</v>
      </c>
      <c r="J10" s="288"/>
      <c r="L10" s="288"/>
      <c r="M10" s="288"/>
      <c r="N10" s="288"/>
      <c r="O10" s="288"/>
      <c r="P10" s="288"/>
    </row>
    <row r="11" spans="1:16">
      <c r="A11" s="554">
        <v>43678</v>
      </c>
      <c r="B11" s="287">
        <v>18.329999999999998</v>
      </c>
      <c r="C11" s="287">
        <v>17.649999999999999</v>
      </c>
      <c r="D11" s="287">
        <v>19.37</v>
      </c>
      <c r="E11" s="287">
        <v>19.66</v>
      </c>
      <c r="J11" s="288"/>
      <c r="L11" s="288"/>
      <c r="M11" s="288"/>
      <c r="N11" s="288"/>
      <c r="O11" s="288"/>
      <c r="P11" s="288"/>
    </row>
    <row r="12" spans="1:16">
      <c r="A12" s="554">
        <v>43709</v>
      </c>
      <c r="B12" s="287">
        <v>17.95</v>
      </c>
      <c r="C12" s="287">
        <v>17.420000000000002</v>
      </c>
      <c r="D12" s="287">
        <v>19.53</v>
      </c>
      <c r="E12" s="287">
        <v>18.21</v>
      </c>
      <c r="J12" s="288"/>
      <c r="L12" s="288"/>
      <c r="M12" s="288"/>
      <c r="N12" s="288"/>
      <c r="O12" s="288"/>
      <c r="P12" s="288"/>
    </row>
    <row r="13" spans="1:16">
      <c r="A13" s="554">
        <v>43739</v>
      </c>
      <c r="B13" s="287">
        <v>17.29</v>
      </c>
      <c r="C13" s="287">
        <v>16.3</v>
      </c>
      <c r="D13" s="287">
        <v>19.079999999999998</v>
      </c>
      <c r="E13" s="287">
        <v>19.2</v>
      </c>
      <c r="J13" s="288"/>
      <c r="L13" s="288"/>
      <c r="M13" s="288"/>
      <c r="N13" s="288"/>
      <c r="O13" s="288"/>
      <c r="P13" s="288"/>
    </row>
    <row r="14" spans="1:16">
      <c r="A14" s="554">
        <v>43770</v>
      </c>
      <c r="B14" s="287">
        <v>16.29</v>
      </c>
      <c r="C14" s="287">
        <v>15.08</v>
      </c>
      <c r="D14" s="287">
        <v>18.73</v>
      </c>
      <c r="E14" s="287">
        <v>18.66</v>
      </c>
      <c r="J14" s="288"/>
      <c r="L14" s="288"/>
      <c r="M14" s="288"/>
      <c r="N14" s="288"/>
      <c r="O14" s="288"/>
      <c r="P14" s="288"/>
    </row>
    <row r="15" spans="1:16">
      <c r="A15" s="554">
        <v>43800</v>
      </c>
      <c r="B15" s="287">
        <v>15.53</v>
      </c>
      <c r="C15" s="287">
        <v>14.26</v>
      </c>
      <c r="D15" s="287">
        <v>18.13</v>
      </c>
      <c r="E15" s="287">
        <v>18.22</v>
      </c>
      <c r="J15" s="288"/>
      <c r="L15" s="288"/>
      <c r="M15" s="288"/>
      <c r="N15" s="288"/>
      <c r="O15" s="288"/>
      <c r="P15" s="288"/>
    </row>
    <row r="16" spans="1:16">
      <c r="A16" s="554">
        <v>43831</v>
      </c>
      <c r="B16" s="287">
        <v>13.83</v>
      </c>
      <c r="C16" s="287">
        <v>12.31</v>
      </c>
      <c r="D16" s="287">
        <v>17.41</v>
      </c>
      <c r="E16" s="287">
        <v>18.36</v>
      </c>
      <c r="G16" s="150" t="str">
        <f>IF(Content!$E$1=1,G18,G19)</f>
        <v>* Excluding transactions under additional agreements where there was a change in the loan principal and/or interest rate, as well as prolongation.</v>
      </c>
      <c r="H16" s="326"/>
      <c r="I16" s="326"/>
      <c r="J16" s="327"/>
      <c r="K16" s="326"/>
      <c r="L16" s="288"/>
      <c r="M16" s="288"/>
      <c r="N16" s="288"/>
      <c r="O16" s="288"/>
      <c r="P16" s="288"/>
    </row>
    <row r="17" spans="1:16">
      <c r="A17" s="554">
        <v>43862</v>
      </c>
      <c r="B17" s="287">
        <v>12.44</v>
      </c>
      <c r="C17" s="287">
        <v>10.18</v>
      </c>
      <c r="D17" s="287">
        <v>16.54</v>
      </c>
      <c r="E17" s="287">
        <v>18.309999999999999</v>
      </c>
      <c r="G17" s="150" t="str">
        <f>IF(Content!$E$1=1,G20,G21)</f>
        <v>Source: NBU.</v>
      </c>
      <c r="H17" s="326"/>
      <c r="I17" s="326"/>
      <c r="J17" s="327"/>
      <c r="K17" s="326"/>
      <c r="L17" s="288"/>
      <c r="M17" s="288"/>
      <c r="N17" s="288"/>
      <c r="O17" s="288"/>
      <c r="P17" s="288"/>
    </row>
    <row r="18" spans="1:16">
      <c r="A18" s="554">
        <v>43891</v>
      </c>
      <c r="B18" s="287">
        <v>13.77</v>
      </c>
      <c r="C18" s="287">
        <v>12.22</v>
      </c>
      <c r="D18" s="287">
        <v>16.670000000000002</v>
      </c>
      <c r="E18" s="287">
        <v>18.239999999999998</v>
      </c>
      <c r="G18" s="137" t="s">
        <v>1100</v>
      </c>
      <c r="H18" s="326"/>
      <c r="I18" s="326"/>
      <c r="J18" s="327"/>
      <c r="K18" s="326"/>
      <c r="L18" s="288"/>
      <c r="M18" s="288"/>
      <c r="N18" s="288"/>
      <c r="O18" s="576"/>
      <c r="P18" s="288"/>
    </row>
    <row r="19" spans="1:16">
      <c r="A19" s="554">
        <v>43922</v>
      </c>
      <c r="B19" s="287">
        <v>13.38</v>
      </c>
      <c r="C19" s="287">
        <v>12.18</v>
      </c>
      <c r="D19" s="287">
        <v>16.27</v>
      </c>
      <c r="E19" s="287">
        <v>17.600000000000001</v>
      </c>
      <c r="G19" s="137" t="s">
        <v>1153</v>
      </c>
      <c r="H19" s="326"/>
      <c r="I19" s="326"/>
      <c r="J19" s="327"/>
      <c r="K19" s="326"/>
      <c r="L19" s="288"/>
      <c r="M19" s="288"/>
      <c r="N19" s="288"/>
      <c r="O19" s="576"/>
      <c r="P19" s="288"/>
    </row>
    <row r="20" spans="1:16">
      <c r="A20" s="554">
        <v>43952</v>
      </c>
      <c r="B20" s="287">
        <v>11.42</v>
      </c>
      <c r="C20" s="287">
        <v>9.74</v>
      </c>
      <c r="D20" s="287">
        <v>15.2</v>
      </c>
      <c r="E20" s="287">
        <v>16.579999999999998</v>
      </c>
      <c r="G20" s="137" t="s">
        <v>6</v>
      </c>
      <c r="H20" s="326"/>
      <c r="I20" s="326"/>
      <c r="J20" s="327"/>
      <c r="K20" s="326"/>
      <c r="L20" s="288"/>
      <c r="M20" s="288"/>
      <c r="N20" s="288"/>
      <c r="O20" s="288"/>
      <c r="P20" s="288"/>
    </row>
    <row r="21" spans="1:16">
      <c r="A21" s="554">
        <v>43983</v>
      </c>
      <c r="B21" s="287">
        <v>10.49</v>
      </c>
      <c r="C21" s="287">
        <v>8.6300000000000008</v>
      </c>
      <c r="D21" s="287">
        <v>13.9</v>
      </c>
      <c r="E21" s="287">
        <v>15.66</v>
      </c>
      <c r="G21" s="137" t="s">
        <v>7</v>
      </c>
      <c r="H21" s="326"/>
      <c r="I21" s="326"/>
      <c r="J21" s="327"/>
      <c r="K21" s="326"/>
      <c r="L21" s="288"/>
      <c r="M21" s="288"/>
      <c r="N21" s="288"/>
      <c r="O21" s="288"/>
      <c r="P21" s="288"/>
    </row>
    <row r="22" spans="1:16">
      <c r="A22" s="554">
        <v>44013</v>
      </c>
      <c r="B22" s="287">
        <v>9.69</v>
      </c>
      <c r="C22" s="287">
        <v>7.71</v>
      </c>
      <c r="D22" s="287">
        <v>13.16</v>
      </c>
      <c r="E22" s="287">
        <v>15.17</v>
      </c>
      <c r="G22" s="326"/>
      <c r="H22" s="326"/>
      <c r="I22" s="326"/>
      <c r="J22" s="327"/>
      <c r="K22" s="326"/>
      <c r="L22" s="288"/>
      <c r="M22" s="288"/>
      <c r="N22" s="288"/>
      <c r="O22" s="288"/>
      <c r="P22" s="288"/>
    </row>
    <row r="23" spans="1:16">
      <c r="A23" s="554">
        <v>44044</v>
      </c>
      <c r="B23" s="287">
        <v>9.33</v>
      </c>
      <c r="C23" s="287">
        <v>7.42</v>
      </c>
      <c r="D23" s="287">
        <v>12.63</v>
      </c>
      <c r="E23" s="287">
        <v>13.36</v>
      </c>
      <c r="G23" s="326"/>
      <c r="H23" s="326"/>
      <c r="I23" s="326"/>
      <c r="J23" s="327"/>
      <c r="K23" s="326"/>
      <c r="L23" s="288"/>
      <c r="M23" s="288"/>
      <c r="N23" s="288"/>
      <c r="O23" s="288"/>
      <c r="P23" s="288"/>
    </row>
    <row r="24" spans="1:16">
      <c r="A24" s="554">
        <v>44075</v>
      </c>
      <c r="B24" s="287">
        <v>9.31</v>
      </c>
      <c r="C24" s="287">
        <v>7.33</v>
      </c>
      <c r="D24" s="287">
        <v>12.56</v>
      </c>
      <c r="E24" s="287">
        <v>12.29</v>
      </c>
      <c r="G24" s="326"/>
      <c r="H24" s="326"/>
      <c r="I24" s="326"/>
      <c r="J24" s="327"/>
      <c r="K24" s="326"/>
      <c r="L24" s="288"/>
      <c r="M24" s="288"/>
      <c r="N24" s="288"/>
      <c r="O24" s="288"/>
      <c r="P24" s="288"/>
    </row>
    <row r="25" spans="1:16">
      <c r="A25" s="554">
        <v>44105</v>
      </c>
      <c r="B25" s="287">
        <v>9.0399999999999991</v>
      </c>
      <c r="C25" s="287">
        <v>7.21</v>
      </c>
      <c r="D25" s="287">
        <v>12.47</v>
      </c>
      <c r="E25" s="287">
        <v>11.96</v>
      </c>
      <c r="G25" s="326"/>
      <c r="H25" s="326"/>
      <c r="I25" s="326"/>
      <c r="J25" s="327"/>
      <c r="K25" s="326"/>
      <c r="L25" s="288"/>
      <c r="M25" s="288"/>
      <c r="N25" s="288"/>
      <c r="O25" s="288"/>
      <c r="P25" s="288"/>
    </row>
    <row r="26" spans="1:16">
      <c r="A26" s="554">
        <v>44136</v>
      </c>
      <c r="B26" s="287">
        <v>9.06</v>
      </c>
      <c r="C26" s="287">
        <v>7.12</v>
      </c>
      <c r="D26" s="287">
        <v>10.99</v>
      </c>
      <c r="E26" s="287">
        <v>13.9</v>
      </c>
      <c r="J26" s="288"/>
      <c r="L26" s="288"/>
      <c r="M26" s="288"/>
      <c r="N26" s="288"/>
      <c r="O26" s="288"/>
      <c r="P26" s="288"/>
    </row>
    <row r="27" spans="1:16">
      <c r="A27" s="554">
        <v>44166</v>
      </c>
      <c r="B27" s="287">
        <v>8.98</v>
      </c>
      <c r="C27" s="287">
        <v>7.06</v>
      </c>
      <c r="D27" s="287">
        <v>10.36</v>
      </c>
      <c r="E27" s="287">
        <v>13.63</v>
      </c>
      <c r="J27" s="288"/>
      <c r="L27" s="288"/>
      <c r="M27" s="288"/>
      <c r="N27" s="288"/>
      <c r="O27" s="288"/>
      <c r="P27" s="288"/>
    </row>
    <row r="28" spans="1:16">
      <c r="A28" s="554">
        <v>44197</v>
      </c>
      <c r="B28" s="287">
        <v>8.9499999999999993</v>
      </c>
      <c r="C28" s="287">
        <v>7.36</v>
      </c>
      <c r="D28" s="287">
        <v>10.07</v>
      </c>
      <c r="E28" s="287">
        <v>12.93</v>
      </c>
      <c r="J28" s="288"/>
      <c r="M28" s="288"/>
      <c r="N28" s="288"/>
      <c r="O28" s="288"/>
      <c r="P28" s="288"/>
    </row>
    <row r="29" spans="1:16">
      <c r="A29" s="554">
        <v>44228</v>
      </c>
      <c r="B29" s="287">
        <v>8.59</v>
      </c>
      <c r="C29" s="287">
        <v>6.93</v>
      </c>
      <c r="D29" s="287">
        <v>10.24</v>
      </c>
      <c r="E29" s="287">
        <v>12.23</v>
      </c>
      <c r="J29" s="288"/>
      <c r="M29" s="288"/>
      <c r="N29" s="288"/>
      <c r="O29" s="288"/>
      <c r="P29" s="288"/>
    </row>
    <row r="30" spans="1:16">
      <c r="A30" s="554">
        <v>44256</v>
      </c>
      <c r="B30" s="287">
        <v>8.6300000000000008</v>
      </c>
      <c r="C30" s="287">
        <v>6.72</v>
      </c>
      <c r="D30" s="287">
        <v>10.44</v>
      </c>
      <c r="E30" s="287">
        <v>11.96</v>
      </c>
      <c r="J30" s="288"/>
      <c r="M30" s="288"/>
      <c r="N30" s="288"/>
      <c r="O30" s="288"/>
      <c r="P30" s="288"/>
    </row>
    <row r="31" spans="1:16">
      <c r="A31" s="554">
        <v>44287</v>
      </c>
      <c r="B31" s="287">
        <v>8.8699999999999992</v>
      </c>
      <c r="C31" s="287">
        <v>7.01</v>
      </c>
      <c r="D31" s="287">
        <v>10.84</v>
      </c>
      <c r="E31" s="287">
        <v>11.27</v>
      </c>
      <c r="M31" s="288"/>
      <c r="N31" s="288"/>
      <c r="O31" s="288"/>
      <c r="P31" s="288"/>
    </row>
    <row r="32" spans="1:16">
      <c r="A32" s="554">
        <v>44317</v>
      </c>
      <c r="B32" s="287">
        <v>9.32</v>
      </c>
      <c r="C32" s="287">
        <v>7.78</v>
      </c>
      <c r="D32" s="287">
        <v>10.83</v>
      </c>
      <c r="E32" s="287">
        <v>10.87</v>
      </c>
      <c r="M32" s="288"/>
      <c r="N32" s="288"/>
      <c r="O32" s="288"/>
      <c r="P32" s="288"/>
    </row>
    <row r="33" spans="1:16">
      <c r="A33" s="554">
        <v>44348</v>
      </c>
      <c r="B33" s="287">
        <v>9.34</v>
      </c>
      <c r="C33" s="287">
        <v>7.71</v>
      </c>
      <c r="D33" s="287">
        <v>11.21</v>
      </c>
      <c r="E33" s="287">
        <v>10.78</v>
      </c>
      <c r="M33" s="288"/>
      <c r="N33" s="288"/>
      <c r="O33" s="288"/>
      <c r="P33" s="288"/>
    </row>
    <row r="34" spans="1:16">
      <c r="A34" s="554">
        <v>44378</v>
      </c>
      <c r="B34" s="287">
        <v>9.39</v>
      </c>
      <c r="C34" s="287">
        <v>7.85</v>
      </c>
      <c r="D34" s="287">
        <v>11.2</v>
      </c>
      <c r="E34" s="287">
        <v>10.53</v>
      </c>
      <c r="M34" s="288"/>
      <c r="N34" s="288"/>
      <c r="O34" s="288"/>
      <c r="P34" s="288"/>
    </row>
    <row r="35" spans="1:16">
      <c r="A35" s="554">
        <v>44409</v>
      </c>
      <c r="B35" s="287">
        <v>9.81</v>
      </c>
      <c r="C35" s="287">
        <v>8.59</v>
      </c>
      <c r="D35" s="287">
        <v>11.36</v>
      </c>
      <c r="E35" s="287">
        <v>10.73</v>
      </c>
      <c r="M35" s="288"/>
      <c r="N35" s="288"/>
      <c r="O35" s="288"/>
      <c r="P35" s="288"/>
    </row>
    <row r="36" spans="1:16">
      <c r="A36" s="554">
        <v>44440</v>
      </c>
      <c r="B36" s="287">
        <v>9.4499999999999993</v>
      </c>
      <c r="C36" s="287">
        <v>7.93</v>
      </c>
      <c r="D36" s="287">
        <v>11.58</v>
      </c>
      <c r="E36" s="287">
        <v>11.51</v>
      </c>
      <c r="M36" s="288"/>
      <c r="N36" s="288"/>
      <c r="O36" s="288"/>
      <c r="P36" s="288"/>
    </row>
    <row r="37" spans="1:16">
      <c r="A37" s="554">
        <v>44470</v>
      </c>
      <c r="B37" s="287">
        <v>9.67</v>
      </c>
      <c r="C37" s="287">
        <v>8.06</v>
      </c>
      <c r="D37" s="287">
        <v>11.52</v>
      </c>
      <c r="E37" s="287">
        <v>11.7</v>
      </c>
      <c r="M37" s="288"/>
      <c r="N37" s="288"/>
      <c r="O37" s="288"/>
      <c r="P37" s="288"/>
    </row>
    <row r="38" spans="1:16">
      <c r="A38" s="554">
        <v>44501</v>
      </c>
      <c r="B38" s="287">
        <v>9.6300000000000008</v>
      </c>
      <c r="C38" s="287">
        <v>8.2100000000000009</v>
      </c>
      <c r="D38" s="287">
        <v>11.59</v>
      </c>
      <c r="E38" s="287">
        <v>11.81</v>
      </c>
      <c r="M38" s="288"/>
      <c r="N38" s="288"/>
      <c r="O38" s="288"/>
      <c r="P38" s="288"/>
    </row>
    <row r="39" spans="1:16">
      <c r="A39" s="554">
        <v>44531</v>
      </c>
      <c r="B39" s="287">
        <v>10.24</v>
      </c>
      <c r="C39" s="287">
        <v>8.6199999999999992</v>
      </c>
      <c r="D39" s="287">
        <v>11.68</v>
      </c>
      <c r="E39" s="287">
        <v>12.41</v>
      </c>
      <c r="M39" s="288"/>
      <c r="N39" s="288"/>
      <c r="O39" s="288"/>
      <c r="P39" s="288"/>
    </row>
    <row r="40" spans="1:16">
      <c r="A40" s="554">
        <v>44562</v>
      </c>
      <c r="B40" s="287">
        <v>10.44</v>
      </c>
      <c r="C40" s="287">
        <v>8.83</v>
      </c>
      <c r="D40" s="287">
        <v>11.85</v>
      </c>
      <c r="E40" s="287">
        <v>13.12</v>
      </c>
      <c r="M40" s="288"/>
      <c r="N40" s="288"/>
      <c r="O40" s="288"/>
      <c r="P40" s="288"/>
    </row>
    <row r="41" spans="1:16">
      <c r="A41" s="554">
        <v>44593</v>
      </c>
      <c r="B41" s="287">
        <v>11.8</v>
      </c>
      <c r="C41" s="287">
        <v>10.99</v>
      </c>
      <c r="D41" s="287">
        <v>12.46</v>
      </c>
      <c r="E41" s="287">
        <v>13.19</v>
      </c>
      <c r="M41" s="288"/>
      <c r="N41" s="288"/>
      <c r="O41" s="288"/>
      <c r="P41" s="288"/>
    </row>
    <row r="42" spans="1:16">
      <c r="A42" s="554">
        <v>44621</v>
      </c>
      <c r="B42" s="287">
        <v>13.03</v>
      </c>
      <c r="C42" s="287">
        <v>12.81</v>
      </c>
      <c r="D42" s="287">
        <v>14.07</v>
      </c>
      <c r="E42" s="287">
        <v>12.79</v>
      </c>
      <c r="M42" s="288"/>
      <c r="N42" s="288"/>
      <c r="O42" s="288"/>
      <c r="P42" s="288"/>
    </row>
    <row r="43" spans="1:16">
      <c r="A43" s="554">
        <v>44652</v>
      </c>
      <c r="B43" s="287">
        <v>13.75</v>
      </c>
      <c r="C43" s="287">
        <v>14.12</v>
      </c>
      <c r="D43" s="287">
        <v>13.1</v>
      </c>
      <c r="E43" s="287">
        <v>13.6</v>
      </c>
      <c r="M43" s="288"/>
      <c r="N43" s="288"/>
      <c r="O43" s="288"/>
      <c r="P43" s="288"/>
    </row>
    <row r="44" spans="1:16">
      <c r="A44" s="554">
        <v>44682</v>
      </c>
      <c r="B44" s="287">
        <v>13.85</v>
      </c>
      <c r="C44" s="287">
        <v>14.29</v>
      </c>
      <c r="D44" s="287">
        <v>13.28</v>
      </c>
      <c r="E44" s="287">
        <v>13.28</v>
      </c>
      <c r="M44" s="288"/>
      <c r="N44" s="288"/>
      <c r="O44" s="288"/>
      <c r="P44" s="288"/>
    </row>
    <row r="45" spans="1:16">
      <c r="A45" s="554">
        <v>44713</v>
      </c>
      <c r="B45" s="287">
        <v>17.98</v>
      </c>
      <c r="C45" s="287">
        <v>18.55</v>
      </c>
      <c r="D45" s="287">
        <v>16.38</v>
      </c>
      <c r="E45" s="287">
        <v>17.489999999999998</v>
      </c>
      <c r="M45" s="288"/>
      <c r="N45" s="288"/>
      <c r="O45" s="288"/>
      <c r="P45" s="288"/>
    </row>
    <row r="46" spans="1:16">
      <c r="A46" s="554">
        <v>44743</v>
      </c>
      <c r="B46" s="287">
        <v>19.43</v>
      </c>
      <c r="C46" s="287">
        <v>19.989999999999998</v>
      </c>
      <c r="D46" s="287">
        <v>18.57</v>
      </c>
      <c r="E46" s="287">
        <v>18.45</v>
      </c>
      <c r="M46" s="288"/>
      <c r="N46" s="288"/>
      <c r="O46" s="288"/>
      <c r="P46" s="288"/>
    </row>
    <row r="47" spans="1:16">
      <c r="A47" s="554">
        <v>44774</v>
      </c>
      <c r="B47" s="287">
        <v>19.72</v>
      </c>
      <c r="C47" s="287">
        <v>20.12</v>
      </c>
      <c r="D47" s="287">
        <v>19.18</v>
      </c>
      <c r="E47" s="287">
        <v>19.170000000000002</v>
      </c>
      <c r="M47" s="288"/>
      <c r="N47" s="288"/>
      <c r="O47" s="288"/>
      <c r="P47" s="288"/>
    </row>
    <row r="48" spans="1:16">
      <c r="A48" s="554">
        <v>44805</v>
      </c>
      <c r="B48" s="287">
        <v>20.21</v>
      </c>
      <c r="C48" s="287">
        <v>20.260000000000002</v>
      </c>
      <c r="D48" s="287">
        <v>19.95</v>
      </c>
      <c r="E48" s="287">
        <v>20.36</v>
      </c>
      <c r="M48" s="288"/>
      <c r="N48" s="288"/>
      <c r="O48" s="288"/>
      <c r="P48" s="288"/>
    </row>
    <row r="49" spans="1:16">
      <c r="A49" s="554">
        <v>44835</v>
      </c>
      <c r="B49" s="287">
        <v>20.66</v>
      </c>
      <c r="C49" s="287">
        <v>20.79</v>
      </c>
      <c r="D49" s="287">
        <v>19.88</v>
      </c>
      <c r="E49" s="287">
        <v>20.95</v>
      </c>
      <c r="M49" s="288"/>
      <c r="N49" s="288"/>
      <c r="O49" s="288"/>
      <c r="P49" s="288"/>
    </row>
    <row r="50" spans="1:16">
      <c r="A50" s="554">
        <v>44866</v>
      </c>
      <c r="B50" s="287">
        <v>20.72</v>
      </c>
      <c r="C50" s="287">
        <v>20.89</v>
      </c>
      <c r="D50" s="287">
        <v>19.809999999999999</v>
      </c>
      <c r="E50" s="287">
        <v>21</v>
      </c>
      <c r="M50" s="288"/>
      <c r="N50" s="288"/>
      <c r="O50" s="288"/>
      <c r="P50" s="288"/>
    </row>
    <row r="51" spans="1:16">
      <c r="A51" s="554">
        <v>44896</v>
      </c>
      <c r="B51" s="287">
        <v>20.079999999999998</v>
      </c>
      <c r="C51" s="287">
        <v>20.079999999999998</v>
      </c>
      <c r="D51" s="287">
        <v>19.79</v>
      </c>
      <c r="E51" s="287">
        <v>20.260000000000002</v>
      </c>
      <c r="M51" s="288"/>
      <c r="N51" s="288"/>
      <c r="O51" s="288"/>
      <c r="P51" s="288"/>
    </row>
    <row r="52" spans="1:16">
      <c r="A52" s="554">
        <v>44927</v>
      </c>
      <c r="B52" s="287">
        <v>20.58</v>
      </c>
      <c r="C52" s="287">
        <v>20.68</v>
      </c>
      <c r="D52" s="287">
        <v>20.52</v>
      </c>
      <c r="E52" s="287">
        <v>20.48</v>
      </c>
      <c r="M52" s="288"/>
      <c r="N52" s="288"/>
      <c r="O52" s="288"/>
      <c r="P52" s="288"/>
    </row>
    <row r="53" spans="1:16">
      <c r="A53" s="554">
        <v>44958</v>
      </c>
      <c r="B53" s="287">
        <v>20.399999999999999</v>
      </c>
      <c r="C53" s="287">
        <v>20.59</v>
      </c>
      <c r="D53" s="287">
        <v>20.399999999999999</v>
      </c>
      <c r="E53" s="287">
        <v>20.14</v>
      </c>
      <c r="M53" s="288"/>
      <c r="N53" s="288"/>
      <c r="O53" s="288"/>
      <c r="P53" s="288"/>
    </row>
    <row r="54" spans="1:16">
      <c r="A54" s="554">
        <v>44986</v>
      </c>
      <c r="B54" s="287">
        <v>20.420000000000002</v>
      </c>
      <c r="C54" s="287">
        <v>20.85</v>
      </c>
      <c r="D54" s="287">
        <v>20.079999999999998</v>
      </c>
      <c r="E54" s="287">
        <v>19.97</v>
      </c>
      <c r="M54" s="288"/>
      <c r="N54" s="288"/>
      <c r="O54" s="288"/>
      <c r="P54" s="288"/>
    </row>
    <row r="55" spans="1:16">
      <c r="A55" s="554">
        <v>45017</v>
      </c>
      <c r="B55" s="287">
        <v>20.34</v>
      </c>
      <c r="C55" s="287">
        <v>20.23</v>
      </c>
      <c r="D55" s="287">
        <v>20.07</v>
      </c>
      <c r="E55" s="287">
        <v>20.68</v>
      </c>
      <c r="M55" s="288"/>
      <c r="N55" s="288"/>
      <c r="O55" s="288"/>
      <c r="P55" s="288"/>
    </row>
    <row r="56" spans="1:16">
      <c r="A56" s="554">
        <v>45047</v>
      </c>
      <c r="B56" s="287">
        <v>19.809999999999999</v>
      </c>
      <c r="C56" s="287">
        <v>19.37</v>
      </c>
      <c r="D56" s="287">
        <v>20.21</v>
      </c>
      <c r="E56" s="287">
        <v>20.13</v>
      </c>
      <c r="M56" s="288"/>
      <c r="N56" s="288"/>
      <c r="O56" s="288"/>
      <c r="P56" s="288"/>
    </row>
    <row r="57" spans="1:16">
      <c r="A57" s="554">
        <v>45078</v>
      </c>
      <c r="B57" s="287">
        <v>19.82</v>
      </c>
      <c r="C57" s="287">
        <v>19.09</v>
      </c>
      <c r="D57" s="287">
        <v>20.58</v>
      </c>
      <c r="E57" s="287">
        <v>20</v>
      </c>
      <c r="M57" s="288"/>
      <c r="N57" s="288"/>
      <c r="O57" s="288"/>
      <c r="P57" s="288"/>
    </row>
    <row r="58" spans="1:16">
      <c r="A58" s="554">
        <v>45108</v>
      </c>
      <c r="B58" s="287">
        <v>19.579999999999998</v>
      </c>
      <c r="C58" s="287">
        <v>18.57</v>
      </c>
      <c r="D58" s="287">
        <v>20.54</v>
      </c>
      <c r="E58" s="287">
        <v>19.940000000000001</v>
      </c>
      <c r="M58" s="288"/>
      <c r="N58" s="288"/>
      <c r="O58" s="288"/>
      <c r="P58" s="288"/>
    </row>
    <row r="59" spans="1:16">
      <c r="A59" s="554">
        <v>45139</v>
      </c>
      <c r="B59" s="287">
        <v>19.12</v>
      </c>
      <c r="C59" s="287">
        <v>18</v>
      </c>
      <c r="D59" s="287">
        <v>20.82</v>
      </c>
      <c r="E59" s="287">
        <v>18.96</v>
      </c>
      <c r="M59" s="288"/>
      <c r="N59" s="288"/>
      <c r="O59" s="288"/>
      <c r="P59" s="288"/>
    </row>
    <row r="60" spans="1:16">
      <c r="A60" s="554">
        <v>45170</v>
      </c>
      <c r="B60" s="287">
        <v>18.579999999999998</v>
      </c>
      <c r="C60" s="287">
        <v>16.78</v>
      </c>
      <c r="D60" s="287">
        <v>20.48</v>
      </c>
      <c r="E60" s="287">
        <v>18.73</v>
      </c>
      <c r="M60" s="288"/>
      <c r="N60" s="288"/>
      <c r="O60" s="288"/>
      <c r="P60" s="288"/>
    </row>
    <row r="61" spans="1:16">
      <c r="A61" s="554">
        <v>45200</v>
      </c>
      <c r="B61" s="287">
        <v>17.88</v>
      </c>
      <c r="C61" s="287">
        <v>16.16</v>
      </c>
      <c r="D61" s="287">
        <v>19.559999999999999</v>
      </c>
      <c r="E61" s="287">
        <v>18.649999999999999</v>
      </c>
      <c r="M61" s="288"/>
      <c r="N61" s="288"/>
      <c r="O61" s="288"/>
      <c r="P61" s="288"/>
    </row>
    <row r="62" spans="1:16">
      <c r="A62" s="554">
        <v>45231</v>
      </c>
      <c r="B62" s="287">
        <v>17.79</v>
      </c>
      <c r="C62" s="287">
        <v>16.25</v>
      </c>
      <c r="D62" s="287">
        <v>20.11</v>
      </c>
      <c r="E62" s="287">
        <v>17.850000000000001</v>
      </c>
      <c r="M62" s="288"/>
      <c r="N62" s="288"/>
      <c r="O62" s="288"/>
      <c r="P62" s="288"/>
    </row>
    <row r="63" spans="1:16">
      <c r="A63" s="554">
        <v>45261</v>
      </c>
      <c r="B63" s="287">
        <v>17.510000000000002</v>
      </c>
      <c r="C63" s="287">
        <v>15.91</v>
      </c>
      <c r="D63" s="287">
        <v>19.78</v>
      </c>
      <c r="E63" s="287">
        <v>17.73</v>
      </c>
      <c r="M63" s="288"/>
      <c r="N63" s="288"/>
      <c r="O63" s="288"/>
      <c r="P63" s="288"/>
    </row>
    <row r="64" spans="1:16">
      <c r="A64" s="554">
        <v>45292</v>
      </c>
      <c r="B64" s="287">
        <v>16.37</v>
      </c>
      <c r="C64" s="287">
        <v>14.84</v>
      </c>
      <c r="D64" s="287">
        <v>19.47</v>
      </c>
      <c r="E64" s="287">
        <v>16.690000000000001</v>
      </c>
      <c r="M64" s="288"/>
      <c r="N64" s="288"/>
      <c r="O64" s="288"/>
      <c r="P64" s="288"/>
    </row>
    <row r="65" spans="1:16">
      <c r="A65" s="554">
        <v>45323</v>
      </c>
      <c r="B65" s="287">
        <v>16.61</v>
      </c>
      <c r="C65" s="287">
        <v>14.92</v>
      </c>
      <c r="D65" s="287">
        <v>19.100000000000001</v>
      </c>
      <c r="E65" s="287">
        <v>16.989999999999998</v>
      </c>
      <c r="M65" s="288"/>
      <c r="N65" s="288"/>
      <c r="O65" s="288"/>
      <c r="P65" s="288"/>
    </row>
    <row r="66" spans="1:16">
      <c r="A66" s="554">
        <v>45352</v>
      </c>
      <c r="B66" s="287">
        <v>16.45</v>
      </c>
      <c r="C66" s="287">
        <v>14.61</v>
      </c>
      <c r="D66" s="287">
        <v>18.68</v>
      </c>
      <c r="E66" s="287">
        <v>16.690000000000001</v>
      </c>
      <c r="M66" s="288"/>
      <c r="N66" s="288"/>
      <c r="O66" s="288"/>
      <c r="P66" s="288"/>
    </row>
    <row r="67" spans="1:16">
      <c r="A67" s="554">
        <v>45383</v>
      </c>
      <c r="B67" s="287">
        <v>16.14</v>
      </c>
      <c r="C67" s="287">
        <v>13.79</v>
      </c>
      <c r="D67" s="287">
        <v>18.71</v>
      </c>
      <c r="E67" s="287">
        <v>16.59</v>
      </c>
      <c r="M67" s="288"/>
      <c r="N67" s="288"/>
      <c r="O67" s="288"/>
      <c r="P67" s="288"/>
    </row>
    <row r="68" spans="1:16">
      <c r="A68" s="554">
        <v>45413</v>
      </c>
      <c r="B68" s="287">
        <v>15.53</v>
      </c>
      <c r="C68" s="287">
        <v>13.51</v>
      </c>
      <c r="D68" s="287">
        <v>18.16</v>
      </c>
      <c r="E68" s="287">
        <v>16</v>
      </c>
      <c r="M68" s="288"/>
      <c r="N68" s="288"/>
      <c r="O68" s="288"/>
      <c r="P68" s="288"/>
    </row>
    <row r="69" spans="1:16">
      <c r="A69" s="554">
        <v>45444</v>
      </c>
      <c r="B69" s="287">
        <v>15.04</v>
      </c>
      <c r="C69" s="287">
        <v>12.98</v>
      </c>
      <c r="D69" s="287">
        <v>17.829999999999998</v>
      </c>
      <c r="E69" s="287">
        <v>15.67</v>
      </c>
      <c r="M69" s="288"/>
      <c r="N69" s="288"/>
      <c r="O69" s="288"/>
      <c r="P69" s="288"/>
    </row>
    <row r="70" spans="1:16">
      <c r="A70" s="554">
        <v>45474</v>
      </c>
      <c r="B70" s="287">
        <v>14.85</v>
      </c>
      <c r="C70" s="287">
        <v>12.79</v>
      </c>
      <c r="D70" s="287">
        <v>17.38</v>
      </c>
      <c r="E70" s="287">
        <v>15.16</v>
      </c>
      <c r="M70" s="288"/>
      <c r="N70" s="288"/>
      <c r="O70" s="288"/>
      <c r="P70" s="288"/>
    </row>
    <row r="71" spans="1:16">
      <c r="A71" s="554">
        <v>45505</v>
      </c>
      <c r="B71" s="287">
        <v>14.93</v>
      </c>
      <c r="C71" s="287">
        <v>13.01</v>
      </c>
      <c r="D71" s="287">
        <v>17.25</v>
      </c>
      <c r="E71" s="287">
        <v>15.27</v>
      </c>
      <c r="M71" s="288"/>
      <c r="N71" s="288"/>
      <c r="O71" s="288"/>
      <c r="P71" s="288"/>
    </row>
    <row r="72" spans="1:16">
      <c r="A72" s="554">
        <v>45536</v>
      </c>
      <c r="B72" s="287">
        <v>14.96</v>
      </c>
      <c r="C72" s="287">
        <v>12.73</v>
      </c>
      <c r="D72" s="287">
        <v>16.04</v>
      </c>
      <c r="E72" s="287">
        <v>18.38</v>
      </c>
      <c r="M72" s="288"/>
      <c r="N72" s="288"/>
      <c r="O72" s="288"/>
      <c r="P72" s="288"/>
    </row>
  </sheetData>
  <hyperlinks>
    <hyperlink ref="A1" location="Content!A1" display="&lt;&lt;"/>
  </hyperlinks>
  <pageMargins left="0.7" right="0.7" top="0.75" bottom="0.75" header="0.3" footer="0.3"/>
  <pageSetup paperSize="9" orientation="portrait"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58"/>
  <dimension ref="A1:J548"/>
  <sheetViews>
    <sheetView zoomScaleNormal="100" workbookViewId="0">
      <selection activeCell="E16" sqref="E16"/>
    </sheetView>
  </sheetViews>
  <sheetFormatPr defaultColWidth="8.6640625" defaultRowHeight="13.8"/>
  <cols>
    <col min="1" max="1" width="14" style="285" customWidth="1"/>
    <col min="2" max="3" width="8.6640625" style="285"/>
    <col min="4" max="4" width="11.33203125" style="285" customWidth="1"/>
    <col min="5" max="6" width="8.6640625" style="285"/>
    <col min="7" max="7" width="9.44140625" style="285" bestFit="1" customWidth="1"/>
    <col min="8" max="9" width="8.6640625" style="285"/>
    <col min="10" max="10" width="10.44140625" style="285" customWidth="1"/>
    <col min="11" max="250" width="8.6640625" style="285"/>
    <col min="251" max="251" width="12" style="285" customWidth="1"/>
    <col min="252" max="252" width="16.44140625" style="285" bestFit="1" customWidth="1"/>
    <col min="253" max="253" width="18" style="285" bestFit="1" customWidth="1"/>
    <col min="254" max="254" width="23.44140625" style="285" bestFit="1" customWidth="1"/>
    <col min="255" max="256" width="21.33203125" style="285" customWidth="1"/>
    <col min="257" max="506" width="8.6640625" style="285"/>
    <col min="507" max="507" width="12" style="285" customWidth="1"/>
    <col min="508" max="508" width="16.44140625" style="285" bestFit="1" customWidth="1"/>
    <col min="509" max="509" width="18" style="285" bestFit="1" customWidth="1"/>
    <col min="510" max="510" width="23.44140625" style="285" bestFit="1" customWidth="1"/>
    <col min="511" max="512" width="21.33203125" style="285" customWidth="1"/>
    <col min="513" max="762" width="8.6640625" style="285"/>
    <col min="763" max="763" width="12" style="285" customWidth="1"/>
    <col min="764" max="764" width="16.44140625" style="285" bestFit="1" customWidth="1"/>
    <col min="765" max="765" width="18" style="285" bestFit="1" customWidth="1"/>
    <col min="766" max="766" width="23.44140625" style="285" bestFit="1" customWidth="1"/>
    <col min="767" max="768" width="21.33203125" style="285" customWidth="1"/>
    <col min="769" max="1018" width="8.6640625" style="285"/>
    <col min="1019" max="1019" width="12" style="285" customWidth="1"/>
    <col min="1020" max="1020" width="16.44140625" style="285" bestFit="1" customWidth="1"/>
    <col min="1021" max="1021" width="18" style="285" bestFit="1" customWidth="1"/>
    <col min="1022" max="1022" width="23.44140625" style="285" bestFit="1" customWidth="1"/>
    <col min="1023" max="1024" width="21.33203125" style="285" customWidth="1"/>
    <col min="1025" max="1274" width="8.6640625" style="285"/>
    <col min="1275" max="1275" width="12" style="285" customWidth="1"/>
    <col min="1276" max="1276" width="16.44140625" style="285" bestFit="1" customWidth="1"/>
    <col min="1277" max="1277" width="18" style="285" bestFit="1" customWidth="1"/>
    <col min="1278" max="1278" width="23.44140625" style="285" bestFit="1" customWidth="1"/>
    <col min="1279" max="1280" width="21.33203125" style="285" customWidth="1"/>
    <col min="1281" max="1530" width="8.6640625" style="285"/>
    <col min="1531" max="1531" width="12" style="285" customWidth="1"/>
    <col min="1532" max="1532" width="16.44140625" style="285" bestFit="1" customWidth="1"/>
    <col min="1533" max="1533" width="18" style="285" bestFit="1" customWidth="1"/>
    <col min="1534" max="1534" width="23.44140625" style="285" bestFit="1" customWidth="1"/>
    <col min="1535" max="1536" width="21.33203125" style="285" customWidth="1"/>
    <col min="1537" max="1786" width="8.6640625" style="285"/>
    <col min="1787" max="1787" width="12" style="285" customWidth="1"/>
    <col min="1788" max="1788" width="16.44140625" style="285" bestFit="1" customWidth="1"/>
    <col min="1789" max="1789" width="18" style="285" bestFit="1" customWidth="1"/>
    <col min="1790" max="1790" width="23.44140625" style="285" bestFit="1" customWidth="1"/>
    <col min="1791" max="1792" width="21.33203125" style="285" customWidth="1"/>
    <col min="1793" max="2042" width="8.6640625" style="285"/>
    <col min="2043" max="2043" width="12" style="285" customWidth="1"/>
    <col min="2044" max="2044" width="16.44140625" style="285" bestFit="1" customWidth="1"/>
    <col min="2045" max="2045" width="18" style="285" bestFit="1" customWidth="1"/>
    <col min="2046" max="2046" width="23.44140625" style="285" bestFit="1" customWidth="1"/>
    <col min="2047" max="2048" width="21.33203125" style="285" customWidth="1"/>
    <col min="2049" max="2298" width="8.6640625" style="285"/>
    <col min="2299" max="2299" width="12" style="285" customWidth="1"/>
    <col min="2300" max="2300" width="16.44140625" style="285" bestFit="1" customWidth="1"/>
    <col min="2301" max="2301" width="18" style="285" bestFit="1" customWidth="1"/>
    <col min="2302" max="2302" width="23.44140625" style="285" bestFit="1" customWidth="1"/>
    <col min="2303" max="2304" width="21.33203125" style="285" customWidth="1"/>
    <col min="2305" max="2554" width="8.6640625" style="285"/>
    <col min="2555" max="2555" width="12" style="285" customWidth="1"/>
    <col min="2556" max="2556" width="16.44140625" style="285" bestFit="1" customWidth="1"/>
    <col min="2557" max="2557" width="18" style="285" bestFit="1" customWidth="1"/>
    <col min="2558" max="2558" width="23.44140625" style="285" bestFit="1" customWidth="1"/>
    <col min="2559" max="2560" width="21.33203125" style="285" customWidth="1"/>
    <col min="2561" max="2810" width="8.6640625" style="285"/>
    <col min="2811" max="2811" width="12" style="285" customWidth="1"/>
    <col min="2812" max="2812" width="16.44140625" style="285" bestFit="1" customWidth="1"/>
    <col min="2813" max="2813" width="18" style="285" bestFit="1" customWidth="1"/>
    <col min="2814" max="2814" width="23.44140625" style="285" bestFit="1" customWidth="1"/>
    <col min="2815" max="2816" width="21.33203125" style="285" customWidth="1"/>
    <col min="2817" max="3066" width="8.6640625" style="285"/>
    <col min="3067" max="3067" width="12" style="285" customWidth="1"/>
    <col min="3068" max="3068" width="16.44140625" style="285" bestFit="1" customWidth="1"/>
    <col min="3069" max="3069" width="18" style="285" bestFit="1" customWidth="1"/>
    <col min="3070" max="3070" width="23.44140625" style="285" bestFit="1" customWidth="1"/>
    <col min="3071" max="3072" width="21.33203125" style="285" customWidth="1"/>
    <col min="3073" max="3322" width="8.6640625" style="285"/>
    <col min="3323" max="3323" width="12" style="285" customWidth="1"/>
    <col min="3324" max="3324" width="16.44140625" style="285" bestFit="1" customWidth="1"/>
    <col min="3325" max="3325" width="18" style="285" bestFit="1" customWidth="1"/>
    <col min="3326" max="3326" width="23.44140625" style="285" bestFit="1" customWidth="1"/>
    <col min="3327" max="3328" width="21.33203125" style="285" customWidth="1"/>
    <col min="3329" max="3578" width="8.6640625" style="285"/>
    <col min="3579" max="3579" width="12" style="285" customWidth="1"/>
    <col min="3580" max="3580" width="16.44140625" style="285" bestFit="1" customWidth="1"/>
    <col min="3581" max="3581" width="18" style="285" bestFit="1" customWidth="1"/>
    <col min="3582" max="3582" width="23.44140625" style="285" bestFit="1" customWidth="1"/>
    <col min="3583" max="3584" width="21.33203125" style="285" customWidth="1"/>
    <col min="3585" max="3834" width="8.6640625" style="285"/>
    <col min="3835" max="3835" width="12" style="285" customWidth="1"/>
    <col min="3836" max="3836" width="16.44140625" style="285" bestFit="1" customWidth="1"/>
    <col min="3837" max="3837" width="18" style="285" bestFit="1" customWidth="1"/>
    <col min="3838" max="3838" width="23.44140625" style="285" bestFit="1" customWidth="1"/>
    <col min="3839" max="3840" width="21.33203125" style="285" customWidth="1"/>
    <col min="3841" max="4090" width="8.6640625" style="285"/>
    <col min="4091" max="4091" width="12" style="285" customWidth="1"/>
    <col min="4092" max="4092" width="16.44140625" style="285" bestFit="1" customWidth="1"/>
    <col min="4093" max="4093" width="18" style="285" bestFit="1" customWidth="1"/>
    <col min="4094" max="4094" width="23.44140625" style="285" bestFit="1" customWidth="1"/>
    <col min="4095" max="4096" width="21.33203125" style="285" customWidth="1"/>
    <col min="4097" max="4346" width="8.6640625" style="285"/>
    <col min="4347" max="4347" width="12" style="285" customWidth="1"/>
    <col min="4348" max="4348" width="16.44140625" style="285" bestFit="1" customWidth="1"/>
    <col min="4349" max="4349" width="18" style="285" bestFit="1" customWidth="1"/>
    <col min="4350" max="4350" width="23.44140625" style="285" bestFit="1" customWidth="1"/>
    <col min="4351" max="4352" width="21.33203125" style="285" customWidth="1"/>
    <col min="4353" max="4602" width="8.6640625" style="285"/>
    <col min="4603" max="4603" width="12" style="285" customWidth="1"/>
    <col min="4604" max="4604" width="16.44140625" style="285" bestFit="1" customWidth="1"/>
    <col min="4605" max="4605" width="18" style="285" bestFit="1" customWidth="1"/>
    <col min="4606" max="4606" width="23.44140625" style="285" bestFit="1" customWidth="1"/>
    <col min="4607" max="4608" width="21.33203125" style="285" customWidth="1"/>
    <col min="4609" max="4858" width="8.6640625" style="285"/>
    <col min="4859" max="4859" width="12" style="285" customWidth="1"/>
    <col min="4860" max="4860" width="16.44140625" style="285" bestFit="1" customWidth="1"/>
    <col min="4861" max="4861" width="18" style="285" bestFit="1" customWidth="1"/>
    <col min="4862" max="4862" width="23.44140625" style="285" bestFit="1" customWidth="1"/>
    <col min="4863" max="4864" width="21.33203125" style="285" customWidth="1"/>
    <col min="4865" max="5114" width="8.6640625" style="285"/>
    <col min="5115" max="5115" width="12" style="285" customWidth="1"/>
    <col min="5116" max="5116" width="16.44140625" style="285" bestFit="1" customWidth="1"/>
    <col min="5117" max="5117" width="18" style="285" bestFit="1" customWidth="1"/>
    <col min="5118" max="5118" width="23.44140625" style="285" bestFit="1" customWidth="1"/>
    <col min="5119" max="5120" width="21.33203125" style="285" customWidth="1"/>
    <col min="5121" max="5370" width="8.6640625" style="285"/>
    <col min="5371" max="5371" width="12" style="285" customWidth="1"/>
    <col min="5372" max="5372" width="16.44140625" style="285" bestFit="1" customWidth="1"/>
    <col min="5373" max="5373" width="18" style="285" bestFit="1" customWidth="1"/>
    <col min="5374" max="5374" width="23.44140625" style="285" bestFit="1" customWidth="1"/>
    <col min="5375" max="5376" width="21.33203125" style="285" customWidth="1"/>
    <col min="5377" max="5626" width="8.6640625" style="285"/>
    <col min="5627" max="5627" width="12" style="285" customWidth="1"/>
    <col min="5628" max="5628" width="16.44140625" style="285" bestFit="1" customWidth="1"/>
    <col min="5629" max="5629" width="18" style="285" bestFit="1" customWidth="1"/>
    <col min="5630" max="5630" width="23.44140625" style="285" bestFit="1" customWidth="1"/>
    <col min="5631" max="5632" width="21.33203125" style="285" customWidth="1"/>
    <col min="5633" max="5882" width="8.6640625" style="285"/>
    <col min="5883" max="5883" width="12" style="285" customWidth="1"/>
    <col min="5884" max="5884" width="16.44140625" style="285" bestFit="1" customWidth="1"/>
    <col min="5885" max="5885" width="18" style="285" bestFit="1" customWidth="1"/>
    <col min="5886" max="5886" width="23.44140625" style="285" bestFit="1" customWidth="1"/>
    <col min="5887" max="5888" width="21.33203125" style="285" customWidth="1"/>
    <col min="5889" max="6138" width="8.6640625" style="285"/>
    <col min="6139" max="6139" width="12" style="285" customWidth="1"/>
    <col min="6140" max="6140" width="16.44140625" style="285" bestFit="1" customWidth="1"/>
    <col min="6141" max="6141" width="18" style="285" bestFit="1" customWidth="1"/>
    <col min="6142" max="6142" width="23.44140625" style="285" bestFit="1" customWidth="1"/>
    <col min="6143" max="6144" width="21.33203125" style="285" customWidth="1"/>
    <col min="6145" max="6394" width="8.6640625" style="285"/>
    <col min="6395" max="6395" width="12" style="285" customWidth="1"/>
    <col min="6396" max="6396" width="16.44140625" style="285" bestFit="1" customWidth="1"/>
    <col min="6397" max="6397" width="18" style="285" bestFit="1" customWidth="1"/>
    <col min="6398" max="6398" width="23.44140625" style="285" bestFit="1" customWidth="1"/>
    <col min="6399" max="6400" width="21.33203125" style="285" customWidth="1"/>
    <col min="6401" max="6650" width="8.6640625" style="285"/>
    <col min="6651" max="6651" width="12" style="285" customWidth="1"/>
    <col min="6652" max="6652" width="16.44140625" style="285" bestFit="1" customWidth="1"/>
    <col min="6653" max="6653" width="18" style="285" bestFit="1" customWidth="1"/>
    <col min="6654" max="6654" width="23.44140625" style="285" bestFit="1" customWidth="1"/>
    <col min="6655" max="6656" width="21.33203125" style="285" customWidth="1"/>
    <col min="6657" max="6906" width="8.6640625" style="285"/>
    <col min="6907" max="6907" width="12" style="285" customWidth="1"/>
    <col min="6908" max="6908" width="16.44140625" style="285" bestFit="1" customWidth="1"/>
    <col min="6909" max="6909" width="18" style="285" bestFit="1" customWidth="1"/>
    <col min="6910" max="6910" width="23.44140625" style="285" bestFit="1" customWidth="1"/>
    <col min="6911" max="6912" width="21.33203125" style="285" customWidth="1"/>
    <col min="6913" max="7162" width="8.6640625" style="285"/>
    <col min="7163" max="7163" width="12" style="285" customWidth="1"/>
    <col min="7164" max="7164" width="16.44140625" style="285" bestFit="1" customWidth="1"/>
    <col min="7165" max="7165" width="18" style="285" bestFit="1" customWidth="1"/>
    <col min="7166" max="7166" width="23.44140625" style="285" bestFit="1" customWidth="1"/>
    <col min="7167" max="7168" width="21.33203125" style="285" customWidth="1"/>
    <col min="7169" max="7418" width="8.6640625" style="285"/>
    <col min="7419" max="7419" width="12" style="285" customWidth="1"/>
    <col min="7420" max="7420" width="16.44140625" style="285" bestFit="1" customWidth="1"/>
    <col min="7421" max="7421" width="18" style="285" bestFit="1" customWidth="1"/>
    <col min="7422" max="7422" width="23.44140625" style="285" bestFit="1" customWidth="1"/>
    <col min="7423" max="7424" width="21.33203125" style="285" customWidth="1"/>
    <col min="7425" max="7674" width="8.6640625" style="285"/>
    <col min="7675" max="7675" width="12" style="285" customWidth="1"/>
    <col min="7676" max="7676" width="16.44140625" style="285" bestFit="1" customWidth="1"/>
    <col min="7677" max="7677" width="18" style="285" bestFit="1" customWidth="1"/>
    <col min="7678" max="7678" width="23.44140625" style="285" bestFit="1" customWidth="1"/>
    <col min="7679" max="7680" width="21.33203125" style="285" customWidth="1"/>
    <col min="7681" max="7930" width="8.6640625" style="285"/>
    <col min="7931" max="7931" width="12" style="285" customWidth="1"/>
    <col min="7932" max="7932" width="16.44140625" style="285" bestFit="1" customWidth="1"/>
    <col min="7933" max="7933" width="18" style="285" bestFit="1" customWidth="1"/>
    <col min="7934" max="7934" width="23.44140625" style="285" bestFit="1" customWidth="1"/>
    <col min="7935" max="7936" width="21.33203125" style="285" customWidth="1"/>
    <col min="7937" max="8186" width="8.6640625" style="285"/>
    <col min="8187" max="8187" width="12" style="285" customWidth="1"/>
    <col min="8188" max="8188" width="16.44140625" style="285" bestFit="1" customWidth="1"/>
    <col min="8189" max="8189" width="18" style="285" bestFit="1" customWidth="1"/>
    <col min="8190" max="8190" width="23.44140625" style="285" bestFit="1" customWidth="1"/>
    <col min="8191" max="8192" width="21.33203125" style="285" customWidth="1"/>
    <col min="8193" max="8442" width="8.6640625" style="285"/>
    <col min="8443" max="8443" width="12" style="285" customWidth="1"/>
    <col min="8444" max="8444" width="16.44140625" style="285" bestFit="1" customWidth="1"/>
    <col min="8445" max="8445" width="18" style="285" bestFit="1" customWidth="1"/>
    <col min="8446" max="8446" width="23.44140625" style="285" bestFit="1" customWidth="1"/>
    <col min="8447" max="8448" width="21.33203125" style="285" customWidth="1"/>
    <col min="8449" max="8698" width="8.6640625" style="285"/>
    <col min="8699" max="8699" width="12" style="285" customWidth="1"/>
    <col min="8700" max="8700" width="16.44140625" style="285" bestFit="1" customWidth="1"/>
    <col min="8701" max="8701" width="18" style="285" bestFit="1" customWidth="1"/>
    <col min="8702" max="8702" width="23.44140625" style="285" bestFit="1" customWidth="1"/>
    <col min="8703" max="8704" width="21.33203125" style="285" customWidth="1"/>
    <col min="8705" max="8954" width="8.6640625" style="285"/>
    <col min="8955" max="8955" width="12" style="285" customWidth="1"/>
    <col min="8956" max="8956" width="16.44140625" style="285" bestFit="1" customWidth="1"/>
    <col min="8957" max="8957" width="18" style="285" bestFit="1" customWidth="1"/>
    <col min="8958" max="8958" width="23.44140625" style="285" bestFit="1" customWidth="1"/>
    <col min="8959" max="8960" width="21.33203125" style="285" customWidth="1"/>
    <col min="8961" max="9210" width="8.6640625" style="285"/>
    <col min="9211" max="9211" width="12" style="285" customWidth="1"/>
    <col min="9212" max="9212" width="16.44140625" style="285" bestFit="1" customWidth="1"/>
    <col min="9213" max="9213" width="18" style="285" bestFit="1" customWidth="1"/>
    <col min="9214" max="9214" width="23.44140625" style="285" bestFit="1" customWidth="1"/>
    <col min="9215" max="9216" width="21.33203125" style="285" customWidth="1"/>
    <col min="9217" max="9466" width="8.6640625" style="285"/>
    <col min="9467" max="9467" width="12" style="285" customWidth="1"/>
    <col min="9468" max="9468" width="16.44140625" style="285" bestFit="1" customWidth="1"/>
    <col min="9469" max="9469" width="18" style="285" bestFit="1" customWidth="1"/>
    <col min="9470" max="9470" width="23.44140625" style="285" bestFit="1" customWidth="1"/>
    <col min="9471" max="9472" width="21.33203125" style="285" customWidth="1"/>
    <col min="9473" max="9722" width="8.6640625" style="285"/>
    <col min="9723" max="9723" width="12" style="285" customWidth="1"/>
    <col min="9724" max="9724" width="16.44140625" style="285" bestFit="1" customWidth="1"/>
    <col min="9725" max="9725" width="18" style="285" bestFit="1" customWidth="1"/>
    <col min="9726" max="9726" width="23.44140625" style="285" bestFit="1" customWidth="1"/>
    <col min="9727" max="9728" width="21.33203125" style="285" customWidth="1"/>
    <col min="9729" max="9978" width="8.6640625" style="285"/>
    <col min="9979" max="9979" width="12" style="285" customWidth="1"/>
    <col min="9980" max="9980" width="16.44140625" style="285" bestFit="1" customWidth="1"/>
    <col min="9981" max="9981" width="18" style="285" bestFit="1" customWidth="1"/>
    <col min="9982" max="9982" width="23.44140625" style="285" bestFit="1" customWidth="1"/>
    <col min="9983" max="9984" width="21.33203125" style="285" customWidth="1"/>
    <col min="9985" max="10234" width="8.6640625" style="285"/>
    <col min="10235" max="10235" width="12" style="285" customWidth="1"/>
    <col min="10236" max="10236" width="16.44140625" style="285" bestFit="1" customWidth="1"/>
    <col min="10237" max="10237" width="18" style="285" bestFit="1" customWidth="1"/>
    <col min="10238" max="10238" width="23.44140625" style="285" bestFit="1" customWidth="1"/>
    <col min="10239" max="10240" width="21.33203125" style="285" customWidth="1"/>
    <col min="10241" max="10490" width="8.6640625" style="285"/>
    <col min="10491" max="10491" width="12" style="285" customWidth="1"/>
    <col min="10492" max="10492" width="16.44140625" style="285" bestFit="1" customWidth="1"/>
    <col min="10493" max="10493" width="18" style="285" bestFit="1" customWidth="1"/>
    <col min="10494" max="10494" width="23.44140625" style="285" bestFit="1" customWidth="1"/>
    <col min="10495" max="10496" width="21.33203125" style="285" customWidth="1"/>
    <col min="10497" max="10746" width="8.6640625" style="285"/>
    <col min="10747" max="10747" width="12" style="285" customWidth="1"/>
    <col min="10748" max="10748" width="16.44140625" style="285" bestFit="1" customWidth="1"/>
    <col min="10749" max="10749" width="18" style="285" bestFit="1" customWidth="1"/>
    <col min="10750" max="10750" width="23.44140625" style="285" bestFit="1" customWidth="1"/>
    <col min="10751" max="10752" width="21.33203125" style="285" customWidth="1"/>
    <col min="10753" max="11002" width="8.6640625" style="285"/>
    <col min="11003" max="11003" width="12" style="285" customWidth="1"/>
    <col min="11004" max="11004" width="16.44140625" style="285" bestFit="1" customWidth="1"/>
    <col min="11005" max="11005" width="18" style="285" bestFit="1" customWidth="1"/>
    <col min="11006" max="11006" width="23.44140625" style="285" bestFit="1" customWidth="1"/>
    <col min="11007" max="11008" width="21.33203125" style="285" customWidth="1"/>
    <col min="11009" max="11258" width="8.6640625" style="285"/>
    <col min="11259" max="11259" width="12" style="285" customWidth="1"/>
    <col min="11260" max="11260" width="16.44140625" style="285" bestFit="1" customWidth="1"/>
    <col min="11261" max="11261" width="18" style="285" bestFit="1" customWidth="1"/>
    <col min="11262" max="11262" width="23.44140625" style="285" bestFit="1" customWidth="1"/>
    <col min="11263" max="11264" width="21.33203125" style="285" customWidth="1"/>
    <col min="11265" max="11514" width="8.6640625" style="285"/>
    <col min="11515" max="11515" width="12" style="285" customWidth="1"/>
    <col min="11516" max="11516" width="16.44140625" style="285" bestFit="1" customWidth="1"/>
    <col min="11517" max="11517" width="18" style="285" bestFit="1" customWidth="1"/>
    <col min="11518" max="11518" width="23.44140625" style="285" bestFit="1" customWidth="1"/>
    <col min="11519" max="11520" width="21.33203125" style="285" customWidth="1"/>
    <col min="11521" max="11770" width="8.6640625" style="285"/>
    <col min="11771" max="11771" width="12" style="285" customWidth="1"/>
    <col min="11772" max="11772" width="16.44140625" style="285" bestFit="1" customWidth="1"/>
    <col min="11773" max="11773" width="18" style="285" bestFit="1" customWidth="1"/>
    <col min="11774" max="11774" width="23.44140625" style="285" bestFit="1" customWidth="1"/>
    <col min="11775" max="11776" width="21.33203125" style="285" customWidth="1"/>
    <col min="11777" max="12026" width="8.6640625" style="285"/>
    <col min="12027" max="12027" width="12" style="285" customWidth="1"/>
    <col min="12028" max="12028" width="16.44140625" style="285" bestFit="1" customWidth="1"/>
    <col min="12029" max="12029" width="18" style="285" bestFit="1" customWidth="1"/>
    <col min="12030" max="12030" width="23.44140625" style="285" bestFit="1" customWidth="1"/>
    <col min="12031" max="12032" width="21.33203125" style="285" customWidth="1"/>
    <col min="12033" max="12282" width="8.6640625" style="285"/>
    <col min="12283" max="12283" width="12" style="285" customWidth="1"/>
    <col min="12284" max="12284" width="16.44140625" style="285" bestFit="1" customWidth="1"/>
    <col min="12285" max="12285" width="18" style="285" bestFit="1" customWidth="1"/>
    <col min="12286" max="12286" width="23.44140625" style="285" bestFit="1" customWidth="1"/>
    <col min="12287" max="12288" width="21.33203125" style="285" customWidth="1"/>
    <col min="12289" max="12538" width="8.6640625" style="285"/>
    <col min="12539" max="12539" width="12" style="285" customWidth="1"/>
    <col min="12540" max="12540" width="16.44140625" style="285" bestFit="1" customWidth="1"/>
    <col min="12541" max="12541" width="18" style="285" bestFit="1" customWidth="1"/>
    <col min="12542" max="12542" width="23.44140625" style="285" bestFit="1" customWidth="1"/>
    <col min="12543" max="12544" width="21.33203125" style="285" customWidth="1"/>
    <col min="12545" max="12794" width="8.6640625" style="285"/>
    <col min="12795" max="12795" width="12" style="285" customWidth="1"/>
    <col min="12796" max="12796" width="16.44140625" style="285" bestFit="1" customWidth="1"/>
    <col min="12797" max="12797" width="18" style="285" bestFit="1" customWidth="1"/>
    <col min="12798" max="12798" width="23.44140625" style="285" bestFit="1" customWidth="1"/>
    <col min="12799" max="12800" width="21.33203125" style="285" customWidth="1"/>
    <col min="12801" max="13050" width="8.6640625" style="285"/>
    <col min="13051" max="13051" width="12" style="285" customWidth="1"/>
    <col min="13052" max="13052" width="16.44140625" style="285" bestFit="1" customWidth="1"/>
    <col min="13053" max="13053" width="18" style="285" bestFit="1" customWidth="1"/>
    <col min="13054" max="13054" width="23.44140625" style="285" bestFit="1" customWidth="1"/>
    <col min="13055" max="13056" width="21.33203125" style="285" customWidth="1"/>
    <col min="13057" max="13306" width="8.6640625" style="285"/>
    <col min="13307" max="13307" width="12" style="285" customWidth="1"/>
    <col min="13308" max="13308" width="16.44140625" style="285" bestFit="1" customWidth="1"/>
    <col min="13309" max="13309" width="18" style="285" bestFit="1" customWidth="1"/>
    <col min="13310" max="13310" width="23.44140625" style="285" bestFit="1" customWidth="1"/>
    <col min="13311" max="13312" width="21.33203125" style="285" customWidth="1"/>
    <col min="13313" max="13562" width="8.6640625" style="285"/>
    <col min="13563" max="13563" width="12" style="285" customWidth="1"/>
    <col min="13564" max="13564" width="16.44140625" style="285" bestFit="1" customWidth="1"/>
    <col min="13565" max="13565" width="18" style="285" bestFit="1" customWidth="1"/>
    <col min="13566" max="13566" width="23.44140625" style="285" bestFit="1" customWidth="1"/>
    <col min="13567" max="13568" width="21.33203125" style="285" customWidth="1"/>
    <col min="13569" max="13818" width="8.6640625" style="285"/>
    <col min="13819" max="13819" width="12" style="285" customWidth="1"/>
    <col min="13820" max="13820" width="16.44140625" style="285" bestFit="1" customWidth="1"/>
    <col min="13821" max="13821" width="18" style="285" bestFit="1" customWidth="1"/>
    <col min="13822" max="13822" width="23.44140625" style="285" bestFit="1" customWidth="1"/>
    <col min="13823" max="13824" width="21.33203125" style="285" customWidth="1"/>
    <col min="13825" max="14074" width="8.6640625" style="285"/>
    <col min="14075" max="14075" width="12" style="285" customWidth="1"/>
    <col min="14076" max="14076" width="16.44140625" style="285" bestFit="1" customWidth="1"/>
    <col min="14077" max="14077" width="18" style="285" bestFit="1" customWidth="1"/>
    <col min="14078" max="14078" width="23.44140625" style="285" bestFit="1" customWidth="1"/>
    <col min="14079" max="14080" width="21.33203125" style="285" customWidth="1"/>
    <col min="14081" max="14330" width="8.6640625" style="285"/>
    <col min="14331" max="14331" width="12" style="285" customWidth="1"/>
    <col min="14332" max="14332" width="16.44140625" style="285" bestFit="1" customWidth="1"/>
    <col min="14333" max="14333" width="18" style="285" bestFit="1" customWidth="1"/>
    <col min="14334" max="14334" width="23.44140625" style="285" bestFit="1" customWidth="1"/>
    <col min="14335" max="14336" width="21.33203125" style="285" customWidth="1"/>
    <col min="14337" max="14586" width="8.6640625" style="285"/>
    <col min="14587" max="14587" width="12" style="285" customWidth="1"/>
    <col min="14588" max="14588" width="16.44140625" style="285" bestFit="1" customWidth="1"/>
    <col min="14589" max="14589" width="18" style="285" bestFit="1" customWidth="1"/>
    <col min="14590" max="14590" width="23.44140625" style="285" bestFit="1" customWidth="1"/>
    <col min="14591" max="14592" width="21.33203125" style="285" customWidth="1"/>
    <col min="14593" max="14842" width="8.6640625" style="285"/>
    <col min="14843" max="14843" width="12" style="285" customWidth="1"/>
    <col min="14844" max="14844" width="16.44140625" style="285" bestFit="1" customWidth="1"/>
    <col min="14845" max="14845" width="18" style="285" bestFit="1" customWidth="1"/>
    <col min="14846" max="14846" width="23.44140625" style="285" bestFit="1" customWidth="1"/>
    <col min="14847" max="14848" width="21.33203125" style="285" customWidth="1"/>
    <col min="14849" max="15098" width="8.6640625" style="285"/>
    <col min="15099" max="15099" width="12" style="285" customWidth="1"/>
    <col min="15100" max="15100" width="16.44140625" style="285" bestFit="1" customWidth="1"/>
    <col min="15101" max="15101" width="18" style="285" bestFit="1" customWidth="1"/>
    <col min="15102" max="15102" width="23.44140625" style="285" bestFit="1" customWidth="1"/>
    <col min="15103" max="15104" width="21.33203125" style="285" customWidth="1"/>
    <col min="15105" max="15354" width="8.6640625" style="285"/>
    <col min="15355" max="15355" width="12" style="285" customWidth="1"/>
    <col min="15356" max="15356" width="16.44140625" style="285" bestFit="1" customWidth="1"/>
    <col min="15357" max="15357" width="18" style="285" bestFit="1" customWidth="1"/>
    <col min="15358" max="15358" width="23.44140625" style="285" bestFit="1" customWidth="1"/>
    <col min="15359" max="15360" width="21.33203125" style="285" customWidth="1"/>
    <col min="15361" max="15610" width="8.6640625" style="285"/>
    <col min="15611" max="15611" width="12" style="285" customWidth="1"/>
    <col min="15612" max="15612" width="16.44140625" style="285" bestFit="1" customWidth="1"/>
    <col min="15613" max="15613" width="18" style="285" bestFit="1" customWidth="1"/>
    <col min="15614" max="15614" width="23.44140625" style="285" bestFit="1" customWidth="1"/>
    <col min="15615" max="15616" width="21.33203125" style="285" customWidth="1"/>
    <col min="15617" max="15866" width="8.6640625" style="285"/>
    <col min="15867" max="15867" width="12" style="285" customWidth="1"/>
    <col min="15868" max="15868" width="16.44140625" style="285" bestFit="1" customWidth="1"/>
    <col min="15869" max="15869" width="18" style="285" bestFit="1" customWidth="1"/>
    <col min="15870" max="15870" width="23.44140625" style="285" bestFit="1" customWidth="1"/>
    <col min="15871" max="15872" width="21.33203125" style="285" customWidth="1"/>
    <col min="15873" max="16122" width="8.6640625" style="285"/>
    <col min="16123" max="16123" width="12" style="285" customWidth="1"/>
    <col min="16124" max="16124" width="16.44140625" style="285" bestFit="1" customWidth="1"/>
    <col min="16125" max="16125" width="18" style="285" bestFit="1" customWidth="1"/>
    <col min="16126" max="16126" width="23.44140625" style="285" bestFit="1" customWidth="1"/>
    <col min="16127" max="16128" width="21.33203125" style="285" customWidth="1"/>
    <col min="16129" max="16384" width="8.6640625" style="285"/>
  </cols>
  <sheetData>
    <row r="1" spans="1:10">
      <c r="A1" s="173" t="s">
        <v>9</v>
      </c>
      <c r="B1" s="71" t="str">
        <f>IF(Content!$E$1=1,B2,B3)</f>
        <v>NFCs</v>
      </c>
      <c r="C1" s="71" t="str">
        <f>IF(Content!$E$1=1,C2,C3)</f>
        <v>HHs</v>
      </c>
      <c r="D1" s="71"/>
      <c r="E1" s="71" t="str">
        <f>IF(Content!$E$1=1,E2,E3)</f>
        <v>Gross hryvnia loans, 12.2020=100</v>
      </c>
    </row>
    <row r="2" spans="1:10" hidden="1">
      <c r="B2" s="71" t="s">
        <v>683</v>
      </c>
      <c r="C2" s="71" t="s">
        <v>684</v>
      </c>
      <c r="D2" s="71"/>
      <c r="E2" s="150" t="s">
        <v>682</v>
      </c>
    </row>
    <row r="3" spans="1:10" hidden="1">
      <c r="B3" s="150" t="s">
        <v>706</v>
      </c>
      <c r="C3" s="150" t="s">
        <v>685</v>
      </c>
      <c r="D3" s="176"/>
      <c r="E3" s="150" t="s">
        <v>681</v>
      </c>
    </row>
    <row r="4" spans="1:10">
      <c r="A4" s="286">
        <v>44197</v>
      </c>
      <c r="B4" s="287">
        <v>101.11</v>
      </c>
      <c r="C4" s="287">
        <v>100.9</v>
      </c>
      <c r="J4" s="288"/>
    </row>
    <row r="5" spans="1:10">
      <c r="A5" s="286">
        <v>44228</v>
      </c>
      <c r="B5" s="287">
        <v>101.84</v>
      </c>
      <c r="C5" s="287">
        <v>102.55</v>
      </c>
      <c r="J5" s="288"/>
    </row>
    <row r="6" spans="1:10">
      <c r="A6" s="286">
        <v>44256</v>
      </c>
      <c r="B6" s="287">
        <v>101.95</v>
      </c>
      <c r="C6" s="287">
        <v>105.56</v>
      </c>
      <c r="J6" s="288"/>
    </row>
    <row r="7" spans="1:10">
      <c r="A7" s="286">
        <v>44287</v>
      </c>
      <c r="B7" s="287">
        <v>104.45</v>
      </c>
      <c r="C7" s="287">
        <v>107.56</v>
      </c>
      <c r="J7" s="288"/>
    </row>
    <row r="8" spans="1:10">
      <c r="A8" s="286">
        <v>44317</v>
      </c>
      <c r="B8" s="287">
        <v>107.28</v>
      </c>
      <c r="C8" s="287">
        <v>111.3</v>
      </c>
      <c r="J8" s="288"/>
    </row>
    <row r="9" spans="1:10">
      <c r="A9" s="286">
        <v>44348</v>
      </c>
      <c r="B9" s="287">
        <v>110.42</v>
      </c>
      <c r="C9" s="287">
        <v>114.54</v>
      </c>
      <c r="J9" s="288"/>
    </row>
    <row r="10" spans="1:10">
      <c r="A10" s="286">
        <v>44378</v>
      </c>
      <c r="B10" s="287">
        <v>111.65</v>
      </c>
      <c r="C10" s="287">
        <v>117.47</v>
      </c>
      <c r="J10" s="288"/>
    </row>
    <row r="11" spans="1:10">
      <c r="A11" s="286">
        <v>44409</v>
      </c>
      <c r="B11" s="287">
        <v>115.42</v>
      </c>
      <c r="C11" s="287">
        <v>121.85</v>
      </c>
      <c r="J11" s="288"/>
    </row>
    <row r="12" spans="1:10">
      <c r="A12" s="286">
        <v>44440</v>
      </c>
      <c r="B12" s="287">
        <v>117.84</v>
      </c>
      <c r="C12" s="287">
        <v>124.39</v>
      </c>
      <c r="J12" s="288"/>
    </row>
    <row r="13" spans="1:10">
      <c r="A13" s="286">
        <v>44470</v>
      </c>
      <c r="B13" s="287">
        <v>119.2</v>
      </c>
      <c r="C13" s="287">
        <v>126.76</v>
      </c>
      <c r="J13" s="288"/>
    </row>
    <row r="14" spans="1:10">
      <c r="A14" s="286">
        <v>44501</v>
      </c>
      <c r="B14" s="287">
        <v>121.18</v>
      </c>
      <c r="C14" s="287">
        <v>131.16999999999999</v>
      </c>
      <c r="J14" s="288"/>
    </row>
    <row r="15" spans="1:10">
      <c r="A15" s="286">
        <v>44531</v>
      </c>
      <c r="B15" s="287">
        <v>118.2</v>
      </c>
      <c r="C15" s="287">
        <v>133.53</v>
      </c>
      <c r="E15" s="289"/>
      <c r="J15" s="288"/>
    </row>
    <row r="16" spans="1:10">
      <c r="A16" s="286">
        <v>44562</v>
      </c>
      <c r="B16" s="287">
        <v>118.79</v>
      </c>
      <c r="C16" s="287">
        <v>137.69999999999999</v>
      </c>
      <c r="E16" s="195" t="str">
        <f>IF(Content!$E$1=1,E17,E18)</f>
        <v>Source: NBU.</v>
      </c>
      <c r="J16" s="288"/>
    </row>
    <row r="17" spans="1:10">
      <c r="A17" s="286">
        <v>44593</v>
      </c>
      <c r="B17" s="287">
        <v>121.14</v>
      </c>
      <c r="C17" s="287">
        <v>141.69999999999999</v>
      </c>
      <c r="E17" s="137" t="s">
        <v>6</v>
      </c>
      <c r="J17" s="288"/>
    </row>
    <row r="18" spans="1:10">
      <c r="A18" s="286">
        <v>44621</v>
      </c>
      <c r="B18" s="287">
        <v>122.04</v>
      </c>
      <c r="C18" s="287">
        <v>138.69</v>
      </c>
      <c r="E18" s="137" t="s">
        <v>7</v>
      </c>
      <c r="J18" s="288"/>
    </row>
    <row r="19" spans="1:10">
      <c r="A19" s="286">
        <v>44652</v>
      </c>
      <c r="B19" s="287">
        <v>125.02</v>
      </c>
      <c r="C19" s="287">
        <v>136.77000000000001</v>
      </c>
      <c r="J19" s="288"/>
    </row>
    <row r="20" spans="1:10">
      <c r="A20" s="286">
        <v>44682</v>
      </c>
      <c r="B20" s="287">
        <v>129.47</v>
      </c>
      <c r="C20" s="287">
        <v>135.16</v>
      </c>
      <c r="J20" s="288"/>
    </row>
    <row r="21" spans="1:10">
      <c r="A21" s="286">
        <v>44713</v>
      </c>
      <c r="B21" s="287">
        <v>129.19999999999999</v>
      </c>
      <c r="C21" s="287">
        <v>131.63</v>
      </c>
      <c r="J21" s="288"/>
    </row>
    <row r="22" spans="1:10">
      <c r="A22" s="286">
        <v>44743</v>
      </c>
      <c r="B22" s="287">
        <v>128.66999999999999</v>
      </c>
      <c r="C22" s="287">
        <v>129.38999999999999</v>
      </c>
      <c r="J22" s="288"/>
    </row>
    <row r="23" spans="1:10">
      <c r="A23" s="286">
        <v>44774</v>
      </c>
      <c r="B23" s="287">
        <v>128.74</v>
      </c>
      <c r="C23" s="287">
        <v>127.65</v>
      </c>
      <c r="J23" s="288"/>
    </row>
    <row r="24" spans="1:10">
      <c r="A24" s="286">
        <v>44805</v>
      </c>
      <c r="B24" s="287">
        <v>127.92</v>
      </c>
      <c r="C24" s="287">
        <v>125.73</v>
      </c>
      <c r="J24" s="288"/>
    </row>
    <row r="25" spans="1:10">
      <c r="A25" s="286">
        <v>44835</v>
      </c>
      <c r="B25" s="287">
        <v>126.66</v>
      </c>
      <c r="C25" s="287">
        <v>123.42</v>
      </c>
      <c r="J25" s="288"/>
    </row>
    <row r="26" spans="1:10">
      <c r="A26" s="286">
        <v>44866</v>
      </c>
      <c r="B26" s="287">
        <v>125.55</v>
      </c>
      <c r="C26" s="287">
        <v>122.74</v>
      </c>
      <c r="J26" s="288"/>
    </row>
    <row r="27" spans="1:10">
      <c r="A27" s="286">
        <v>44896</v>
      </c>
      <c r="B27" s="287">
        <v>123.15</v>
      </c>
      <c r="C27" s="287">
        <v>119.02</v>
      </c>
      <c r="J27" s="288"/>
    </row>
    <row r="28" spans="1:10">
      <c r="A28" s="286">
        <v>44927</v>
      </c>
      <c r="B28" s="287">
        <v>121.98</v>
      </c>
      <c r="C28" s="287">
        <v>119.33</v>
      </c>
      <c r="J28" s="288"/>
    </row>
    <row r="29" spans="1:10">
      <c r="A29" s="286">
        <v>44958</v>
      </c>
      <c r="B29" s="287">
        <v>121.6</v>
      </c>
      <c r="C29" s="287">
        <v>116.9</v>
      </c>
      <c r="J29" s="288"/>
    </row>
    <row r="30" spans="1:10">
      <c r="A30" s="286">
        <v>44986</v>
      </c>
      <c r="B30" s="287">
        <v>119.64</v>
      </c>
      <c r="C30" s="287">
        <v>116.8</v>
      </c>
      <c r="J30" s="288"/>
    </row>
    <row r="31" spans="1:10">
      <c r="A31" s="286">
        <v>45017</v>
      </c>
      <c r="B31" s="287">
        <v>118.01</v>
      </c>
      <c r="C31" s="287">
        <v>116.57</v>
      </c>
    </row>
    <row r="32" spans="1:10">
      <c r="A32" s="286">
        <v>45047</v>
      </c>
      <c r="B32" s="287">
        <v>117.12</v>
      </c>
      <c r="C32" s="287">
        <v>118.21</v>
      </c>
    </row>
    <row r="33" spans="1:5">
      <c r="A33" s="286">
        <v>45078</v>
      </c>
      <c r="B33" s="287">
        <v>117.16</v>
      </c>
      <c r="C33" s="287">
        <v>118.65</v>
      </c>
    </row>
    <row r="34" spans="1:5">
      <c r="A34" s="286">
        <v>45108</v>
      </c>
      <c r="B34" s="287">
        <v>117.11</v>
      </c>
      <c r="C34" s="287">
        <v>120.15</v>
      </c>
    </row>
    <row r="35" spans="1:5">
      <c r="A35" s="286">
        <v>45139</v>
      </c>
      <c r="B35" s="287">
        <v>117.56</v>
      </c>
      <c r="C35" s="287">
        <v>123.43</v>
      </c>
    </row>
    <row r="36" spans="1:5">
      <c r="A36" s="286">
        <v>45170</v>
      </c>
      <c r="B36" s="287">
        <v>119.28</v>
      </c>
      <c r="C36" s="287">
        <v>123.67</v>
      </c>
    </row>
    <row r="37" spans="1:5">
      <c r="A37" s="286">
        <v>45200</v>
      </c>
      <c r="B37" s="287">
        <v>119.34</v>
      </c>
      <c r="C37" s="287">
        <v>126.25</v>
      </c>
    </row>
    <row r="38" spans="1:5">
      <c r="A38" s="286">
        <v>45231</v>
      </c>
      <c r="B38" s="287">
        <v>120.55</v>
      </c>
      <c r="C38" s="287">
        <v>130.35</v>
      </c>
    </row>
    <row r="39" spans="1:5">
      <c r="A39" s="286">
        <v>45261</v>
      </c>
      <c r="B39" s="287">
        <v>120.98</v>
      </c>
      <c r="C39" s="287">
        <v>128.44</v>
      </c>
    </row>
    <row r="40" spans="1:5">
      <c r="A40" s="286">
        <v>45292</v>
      </c>
      <c r="B40" s="287">
        <v>120.26</v>
      </c>
      <c r="C40" s="287">
        <v>131.63</v>
      </c>
    </row>
    <row r="41" spans="1:5">
      <c r="A41" s="286">
        <v>45323</v>
      </c>
      <c r="B41" s="287">
        <v>120.49</v>
      </c>
      <c r="C41" s="287">
        <v>133.46</v>
      </c>
    </row>
    <row r="42" spans="1:5">
      <c r="A42" s="286">
        <v>45352</v>
      </c>
      <c r="B42" s="287">
        <v>122.05</v>
      </c>
      <c r="C42" s="287">
        <v>136.72</v>
      </c>
    </row>
    <row r="43" spans="1:5">
      <c r="A43" s="286">
        <v>45383</v>
      </c>
      <c r="B43" s="287">
        <v>122.67</v>
      </c>
      <c r="C43" s="287">
        <v>139.9</v>
      </c>
    </row>
    <row r="44" spans="1:5">
      <c r="A44" s="286">
        <v>45413</v>
      </c>
      <c r="B44" s="287">
        <v>123.82</v>
      </c>
      <c r="C44" s="287">
        <v>142.96</v>
      </c>
    </row>
    <row r="45" spans="1:5">
      <c r="A45" s="286">
        <v>45444</v>
      </c>
      <c r="B45" s="287">
        <v>126.9</v>
      </c>
      <c r="C45" s="287">
        <v>145.9</v>
      </c>
    </row>
    <row r="46" spans="1:5">
      <c r="A46" s="286">
        <v>45474</v>
      </c>
      <c r="B46" s="287">
        <v>128.52000000000001</v>
      </c>
      <c r="C46" s="287">
        <v>150.09</v>
      </c>
      <c r="D46" s="288"/>
      <c r="E46" s="288"/>
    </row>
    <row r="47" spans="1:5">
      <c r="A47" s="286">
        <v>45505</v>
      </c>
      <c r="B47" s="287">
        <v>129.94999999999999</v>
      </c>
      <c r="C47" s="287">
        <v>153.24</v>
      </c>
      <c r="D47" s="288"/>
      <c r="E47" s="288"/>
    </row>
    <row r="48" spans="1:5">
      <c r="A48" s="286">
        <v>45536</v>
      </c>
      <c r="B48" s="287">
        <v>132.25</v>
      </c>
      <c r="C48" s="287">
        <v>155.75</v>
      </c>
      <c r="D48" s="288"/>
      <c r="E48" s="288"/>
    </row>
    <row r="49" spans="1:3">
      <c r="A49" s="290"/>
      <c r="B49" s="287"/>
      <c r="C49" s="287"/>
    </row>
    <row r="50" spans="1:3">
      <c r="A50" s="290"/>
      <c r="B50" s="287"/>
      <c r="C50" s="287"/>
    </row>
    <row r="51" spans="1:3">
      <c r="A51" s="290"/>
      <c r="B51" s="287"/>
      <c r="C51" s="287"/>
    </row>
    <row r="52" spans="1:3">
      <c r="A52" s="290"/>
      <c r="B52" s="287"/>
      <c r="C52" s="287"/>
    </row>
    <row r="53" spans="1:3">
      <c r="A53" s="290"/>
      <c r="B53" s="287"/>
      <c r="C53" s="287"/>
    </row>
    <row r="54" spans="1:3">
      <c r="A54" s="290"/>
      <c r="B54" s="287"/>
      <c r="C54" s="287"/>
    </row>
    <row r="55" spans="1:3">
      <c r="A55" s="290"/>
      <c r="B55" s="287"/>
      <c r="C55" s="287"/>
    </row>
    <row r="56" spans="1:3">
      <c r="A56" s="290"/>
      <c r="B56" s="287"/>
      <c r="C56" s="287"/>
    </row>
    <row r="57" spans="1:3">
      <c r="A57" s="290"/>
      <c r="B57" s="287"/>
      <c r="C57" s="287"/>
    </row>
    <row r="58" spans="1:3">
      <c r="A58" s="290"/>
      <c r="B58" s="287"/>
      <c r="C58" s="287"/>
    </row>
    <row r="59" spans="1:3">
      <c r="A59" s="290"/>
      <c r="B59" s="287"/>
      <c r="C59" s="287"/>
    </row>
    <row r="60" spans="1:3">
      <c r="A60" s="290"/>
      <c r="B60" s="287"/>
      <c r="C60" s="287"/>
    </row>
    <row r="61" spans="1:3">
      <c r="A61" s="290"/>
      <c r="B61" s="287"/>
      <c r="C61" s="287"/>
    </row>
    <row r="62" spans="1:3">
      <c r="A62" s="290"/>
      <c r="B62" s="287"/>
      <c r="C62" s="287"/>
    </row>
    <row r="63" spans="1:3">
      <c r="A63" s="290"/>
      <c r="B63" s="287"/>
      <c r="C63" s="287"/>
    </row>
    <row r="64" spans="1:3">
      <c r="A64" s="290"/>
      <c r="B64" s="287"/>
      <c r="C64" s="287"/>
    </row>
    <row r="65" spans="1:3">
      <c r="A65" s="290"/>
      <c r="B65" s="287"/>
      <c r="C65" s="287"/>
    </row>
    <row r="66" spans="1:3">
      <c r="A66" s="290"/>
      <c r="B66" s="287"/>
      <c r="C66" s="287"/>
    </row>
    <row r="67" spans="1:3">
      <c r="A67" s="290"/>
      <c r="B67" s="287"/>
      <c r="C67" s="287"/>
    </row>
    <row r="68" spans="1:3">
      <c r="A68" s="290"/>
      <c r="B68" s="287"/>
      <c r="C68" s="287"/>
    </row>
    <row r="69" spans="1:3">
      <c r="A69" s="290"/>
      <c r="B69" s="287"/>
      <c r="C69" s="287"/>
    </row>
    <row r="70" spans="1:3">
      <c r="A70" s="290"/>
      <c r="B70" s="287"/>
      <c r="C70" s="287"/>
    </row>
    <row r="71" spans="1:3">
      <c r="A71" s="290"/>
      <c r="B71" s="287"/>
      <c r="C71" s="287"/>
    </row>
    <row r="72" spans="1:3">
      <c r="A72" s="290"/>
      <c r="B72" s="287"/>
      <c r="C72" s="287"/>
    </row>
    <row r="73" spans="1:3">
      <c r="A73" s="290"/>
      <c r="B73" s="287"/>
      <c r="C73" s="287"/>
    </row>
    <row r="74" spans="1:3">
      <c r="A74" s="290"/>
      <c r="B74" s="287"/>
      <c r="C74" s="287"/>
    </row>
    <row r="75" spans="1:3">
      <c r="A75" s="290"/>
      <c r="B75" s="287"/>
      <c r="C75" s="287"/>
    </row>
    <row r="76" spans="1:3">
      <c r="A76" s="290"/>
      <c r="B76" s="287"/>
      <c r="C76" s="287"/>
    </row>
    <row r="77" spans="1:3">
      <c r="A77" s="290"/>
      <c r="B77" s="287"/>
      <c r="C77" s="287"/>
    </row>
    <row r="78" spans="1:3">
      <c r="A78" s="290"/>
      <c r="B78" s="287"/>
      <c r="C78" s="287"/>
    </row>
    <row r="79" spans="1:3">
      <c r="A79" s="290"/>
      <c r="B79" s="287"/>
      <c r="C79" s="287"/>
    </row>
    <row r="80" spans="1:3">
      <c r="A80" s="290"/>
      <c r="B80" s="287"/>
      <c r="C80" s="287"/>
    </row>
    <row r="81" spans="1:3">
      <c r="A81" s="290"/>
      <c r="B81" s="287"/>
      <c r="C81" s="287"/>
    </row>
    <row r="82" spans="1:3">
      <c r="A82" s="290"/>
      <c r="B82" s="287"/>
      <c r="C82" s="287"/>
    </row>
    <row r="83" spans="1:3">
      <c r="A83" s="290"/>
      <c r="B83" s="287"/>
      <c r="C83" s="287"/>
    </row>
    <row r="84" spans="1:3">
      <c r="A84" s="290"/>
      <c r="B84" s="287"/>
      <c r="C84" s="287"/>
    </row>
    <row r="85" spans="1:3">
      <c r="A85" s="290"/>
      <c r="B85" s="287"/>
      <c r="C85" s="287"/>
    </row>
    <row r="86" spans="1:3">
      <c r="A86" s="290"/>
      <c r="B86" s="287"/>
      <c r="C86" s="287"/>
    </row>
    <row r="87" spans="1:3">
      <c r="A87" s="290"/>
      <c r="B87" s="287"/>
      <c r="C87" s="287"/>
    </row>
    <row r="88" spans="1:3">
      <c r="A88" s="290"/>
      <c r="B88" s="287"/>
      <c r="C88" s="287"/>
    </row>
    <row r="89" spans="1:3">
      <c r="A89" s="290"/>
      <c r="B89" s="287"/>
      <c r="C89" s="287"/>
    </row>
    <row r="90" spans="1:3">
      <c r="A90" s="290"/>
      <c r="B90" s="287"/>
      <c r="C90" s="287"/>
    </row>
    <row r="91" spans="1:3">
      <c r="A91" s="290"/>
      <c r="B91" s="287"/>
      <c r="C91" s="287"/>
    </row>
    <row r="92" spans="1:3">
      <c r="A92" s="290"/>
      <c r="B92" s="287"/>
      <c r="C92" s="287"/>
    </row>
    <row r="93" spans="1:3">
      <c r="A93" s="290"/>
      <c r="B93" s="287"/>
      <c r="C93" s="287"/>
    </row>
    <row r="94" spans="1:3">
      <c r="A94" s="290"/>
      <c r="B94" s="287"/>
      <c r="C94" s="287"/>
    </row>
    <row r="95" spans="1:3">
      <c r="A95" s="290"/>
      <c r="B95" s="287"/>
      <c r="C95" s="287"/>
    </row>
    <row r="96" spans="1:3">
      <c r="A96" s="290"/>
      <c r="B96" s="287"/>
      <c r="C96" s="287"/>
    </row>
    <row r="97" spans="1:3">
      <c r="A97" s="290"/>
      <c r="B97" s="287"/>
      <c r="C97" s="287"/>
    </row>
    <row r="98" spans="1:3">
      <c r="A98" s="290"/>
      <c r="B98" s="287"/>
      <c r="C98" s="287"/>
    </row>
    <row r="99" spans="1:3">
      <c r="A99" s="290"/>
      <c r="B99" s="287"/>
      <c r="C99" s="287"/>
    </row>
    <row r="100" spans="1:3">
      <c r="A100" s="290"/>
      <c r="B100" s="287"/>
      <c r="C100" s="287"/>
    </row>
    <row r="101" spans="1:3">
      <c r="A101" s="290"/>
      <c r="B101" s="287"/>
      <c r="C101" s="287"/>
    </row>
    <row r="102" spans="1:3">
      <c r="A102" s="290"/>
      <c r="B102" s="287"/>
      <c r="C102" s="287"/>
    </row>
    <row r="103" spans="1:3">
      <c r="A103" s="290"/>
      <c r="B103" s="287"/>
      <c r="C103" s="287"/>
    </row>
    <row r="104" spans="1:3">
      <c r="A104" s="290"/>
      <c r="B104" s="287"/>
      <c r="C104" s="287"/>
    </row>
    <row r="105" spans="1:3">
      <c r="A105" s="290"/>
      <c r="B105" s="287"/>
      <c r="C105" s="287"/>
    </row>
    <row r="106" spans="1:3">
      <c r="A106" s="290"/>
      <c r="B106" s="287"/>
      <c r="C106" s="287"/>
    </row>
    <row r="107" spans="1:3">
      <c r="A107" s="290"/>
      <c r="B107" s="287"/>
      <c r="C107" s="287"/>
    </row>
    <row r="108" spans="1:3">
      <c r="A108" s="290"/>
      <c r="B108" s="287"/>
      <c r="C108" s="287"/>
    </row>
    <row r="109" spans="1:3">
      <c r="A109" s="290"/>
      <c r="B109" s="287"/>
      <c r="C109" s="287"/>
    </row>
    <row r="110" spans="1:3">
      <c r="A110" s="290"/>
      <c r="B110" s="287"/>
      <c r="C110" s="287"/>
    </row>
    <row r="111" spans="1:3">
      <c r="A111" s="290"/>
      <c r="B111" s="287"/>
      <c r="C111" s="287"/>
    </row>
    <row r="112" spans="1:3">
      <c r="A112" s="290"/>
      <c r="B112" s="287"/>
      <c r="C112" s="287"/>
    </row>
    <row r="113" spans="1:3">
      <c r="A113" s="290"/>
      <c r="B113" s="287"/>
      <c r="C113" s="287"/>
    </row>
    <row r="114" spans="1:3">
      <c r="A114" s="290"/>
      <c r="B114" s="287"/>
      <c r="C114" s="287"/>
    </row>
    <row r="115" spans="1:3">
      <c r="A115" s="290"/>
      <c r="B115" s="287"/>
      <c r="C115" s="287"/>
    </row>
    <row r="116" spans="1:3">
      <c r="A116" s="290"/>
      <c r="B116" s="287"/>
      <c r="C116" s="287"/>
    </row>
    <row r="117" spans="1:3">
      <c r="A117" s="290"/>
      <c r="B117" s="287"/>
      <c r="C117" s="287"/>
    </row>
    <row r="118" spans="1:3">
      <c r="A118" s="290"/>
      <c r="B118" s="287"/>
      <c r="C118" s="287"/>
    </row>
    <row r="119" spans="1:3">
      <c r="A119" s="290"/>
      <c r="B119" s="287"/>
      <c r="C119" s="287"/>
    </row>
    <row r="120" spans="1:3">
      <c r="A120" s="290"/>
      <c r="B120" s="287"/>
      <c r="C120" s="287"/>
    </row>
    <row r="121" spans="1:3">
      <c r="A121" s="290"/>
      <c r="B121" s="287"/>
      <c r="C121" s="287"/>
    </row>
    <row r="122" spans="1:3">
      <c r="A122" s="290"/>
      <c r="B122" s="287"/>
      <c r="C122" s="287"/>
    </row>
    <row r="123" spans="1:3">
      <c r="A123" s="290"/>
      <c r="B123" s="287"/>
      <c r="C123" s="287"/>
    </row>
    <row r="124" spans="1:3">
      <c r="A124" s="290"/>
      <c r="B124" s="287"/>
      <c r="C124" s="287"/>
    </row>
    <row r="125" spans="1:3">
      <c r="A125" s="290"/>
      <c r="B125" s="287"/>
      <c r="C125" s="287"/>
    </row>
    <row r="126" spans="1:3">
      <c r="A126" s="290"/>
      <c r="B126" s="287"/>
      <c r="C126" s="287"/>
    </row>
    <row r="127" spans="1:3">
      <c r="A127" s="290"/>
      <c r="B127" s="287"/>
      <c r="C127" s="287"/>
    </row>
    <row r="128" spans="1:3">
      <c r="A128" s="290"/>
      <c r="B128" s="287"/>
      <c r="C128" s="287"/>
    </row>
    <row r="129" spans="1:3">
      <c r="A129" s="290"/>
      <c r="B129" s="287"/>
      <c r="C129" s="287"/>
    </row>
    <row r="130" spans="1:3">
      <c r="A130" s="290"/>
      <c r="B130" s="287"/>
      <c r="C130" s="287"/>
    </row>
    <row r="131" spans="1:3">
      <c r="A131" s="290"/>
      <c r="B131" s="287"/>
      <c r="C131" s="287"/>
    </row>
    <row r="132" spans="1:3">
      <c r="A132" s="290"/>
      <c r="B132" s="287"/>
      <c r="C132" s="287"/>
    </row>
    <row r="133" spans="1:3">
      <c r="A133" s="290"/>
      <c r="B133" s="287"/>
      <c r="C133" s="287"/>
    </row>
    <row r="134" spans="1:3">
      <c r="A134" s="290"/>
      <c r="B134" s="287"/>
      <c r="C134" s="287"/>
    </row>
    <row r="135" spans="1:3">
      <c r="A135" s="290"/>
      <c r="B135" s="287"/>
      <c r="C135" s="287"/>
    </row>
    <row r="136" spans="1:3">
      <c r="A136" s="290"/>
      <c r="B136" s="287"/>
      <c r="C136" s="287"/>
    </row>
    <row r="137" spans="1:3">
      <c r="A137" s="290"/>
      <c r="B137" s="287"/>
      <c r="C137" s="287"/>
    </row>
    <row r="138" spans="1:3">
      <c r="A138" s="290"/>
      <c r="B138" s="287"/>
      <c r="C138" s="287"/>
    </row>
    <row r="139" spans="1:3">
      <c r="A139" s="290"/>
      <c r="B139" s="287"/>
      <c r="C139" s="287"/>
    </row>
    <row r="140" spans="1:3">
      <c r="A140" s="290"/>
      <c r="B140" s="287"/>
      <c r="C140" s="287"/>
    </row>
    <row r="141" spans="1:3">
      <c r="A141" s="290"/>
      <c r="B141" s="287"/>
      <c r="C141" s="287"/>
    </row>
    <row r="142" spans="1:3">
      <c r="A142" s="290"/>
      <c r="B142" s="287"/>
      <c r="C142" s="287"/>
    </row>
    <row r="143" spans="1:3">
      <c r="A143" s="290"/>
      <c r="B143" s="287"/>
      <c r="C143" s="287"/>
    </row>
    <row r="144" spans="1:3">
      <c r="A144" s="290"/>
      <c r="B144" s="287"/>
      <c r="C144" s="287"/>
    </row>
    <row r="145" spans="1:3">
      <c r="A145" s="290"/>
      <c r="B145" s="287"/>
      <c r="C145" s="287"/>
    </row>
    <row r="146" spans="1:3">
      <c r="A146" s="290"/>
      <c r="B146" s="287"/>
      <c r="C146" s="287"/>
    </row>
    <row r="147" spans="1:3">
      <c r="A147" s="290"/>
      <c r="B147" s="287"/>
      <c r="C147" s="287"/>
    </row>
    <row r="148" spans="1:3">
      <c r="A148" s="290"/>
      <c r="B148" s="287"/>
      <c r="C148" s="287"/>
    </row>
    <row r="149" spans="1:3">
      <c r="A149" s="290"/>
      <c r="B149" s="287"/>
      <c r="C149" s="287"/>
    </row>
    <row r="150" spans="1:3">
      <c r="A150" s="290"/>
      <c r="B150" s="287"/>
      <c r="C150" s="287"/>
    </row>
    <row r="151" spans="1:3">
      <c r="A151" s="290"/>
      <c r="B151" s="287"/>
      <c r="C151" s="287"/>
    </row>
    <row r="152" spans="1:3">
      <c r="A152" s="290"/>
      <c r="B152" s="287"/>
      <c r="C152" s="287"/>
    </row>
    <row r="153" spans="1:3">
      <c r="A153" s="290"/>
      <c r="B153" s="287"/>
      <c r="C153" s="287"/>
    </row>
    <row r="154" spans="1:3">
      <c r="A154" s="290"/>
      <c r="B154" s="287"/>
      <c r="C154" s="287"/>
    </row>
    <row r="155" spans="1:3">
      <c r="A155" s="290"/>
      <c r="B155" s="287"/>
      <c r="C155" s="287"/>
    </row>
    <row r="156" spans="1:3">
      <c r="A156" s="290"/>
      <c r="B156" s="287"/>
      <c r="C156" s="287"/>
    </row>
    <row r="157" spans="1:3">
      <c r="A157" s="290"/>
      <c r="B157" s="287"/>
      <c r="C157" s="287"/>
    </row>
    <row r="158" spans="1:3">
      <c r="A158" s="290"/>
      <c r="B158" s="287"/>
      <c r="C158" s="287"/>
    </row>
    <row r="159" spans="1:3">
      <c r="A159" s="290"/>
      <c r="B159" s="287"/>
      <c r="C159" s="287"/>
    </row>
    <row r="160" spans="1:3">
      <c r="A160" s="290"/>
      <c r="B160" s="287"/>
      <c r="C160" s="287"/>
    </row>
    <row r="161" spans="1:3">
      <c r="A161" s="290"/>
      <c r="B161" s="287"/>
      <c r="C161" s="287"/>
    </row>
    <row r="162" spans="1:3">
      <c r="A162" s="290"/>
      <c r="B162" s="287"/>
      <c r="C162" s="287"/>
    </row>
    <row r="163" spans="1:3">
      <c r="A163" s="290"/>
      <c r="B163" s="287"/>
      <c r="C163" s="287"/>
    </row>
    <row r="164" spans="1:3">
      <c r="A164" s="290"/>
      <c r="B164" s="287"/>
      <c r="C164" s="287"/>
    </row>
    <row r="165" spans="1:3">
      <c r="A165" s="290"/>
      <c r="B165" s="287"/>
      <c r="C165" s="287"/>
    </row>
    <row r="166" spans="1:3">
      <c r="A166" s="290"/>
      <c r="B166" s="287"/>
      <c r="C166" s="287"/>
    </row>
    <row r="167" spans="1:3">
      <c r="A167" s="290"/>
      <c r="B167" s="287"/>
      <c r="C167" s="287"/>
    </row>
    <row r="168" spans="1:3">
      <c r="A168" s="290"/>
      <c r="B168" s="287"/>
      <c r="C168" s="287"/>
    </row>
    <row r="169" spans="1:3">
      <c r="A169" s="290"/>
      <c r="B169" s="287"/>
      <c r="C169" s="287"/>
    </row>
    <row r="170" spans="1:3">
      <c r="A170" s="290"/>
      <c r="B170" s="287"/>
      <c r="C170" s="287"/>
    </row>
    <row r="171" spans="1:3">
      <c r="A171" s="290"/>
      <c r="B171" s="287"/>
      <c r="C171" s="287"/>
    </row>
    <row r="172" spans="1:3">
      <c r="A172" s="290"/>
      <c r="B172" s="287"/>
      <c r="C172" s="287"/>
    </row>
    <row r="173" spans="1:3">
      <c r="A173" s="290"/>
      <c r="B173" s="287"/>
      <c r="C173" s="287"/>
    </row>
    <row r="174" spans="1:3">
      <c r="A174" s="290"/>
      <c r="B174" s="287"/>
      <c r="C174" s="287"/>
    </row>
    <row r="175" spans="1:3">
      <c r="A175" s="290"/>
      <c r="B175" s="287"/>
      <c r="C175" s="287"/>
    </row>
    <row r="176" spans="1:3">
      <c r="A176" s="290"/>
      <c r="B176" s="287"/>
      <c r="C176" s="287"/>
    </row>
    <row r="177" spans="1:3">
      <c r="A177" s="290"/>
      <c r="B177" s="287"/>
      <c r="C177" s="287"/>
    </row>
    <row r="178" spans="1:3">
      <c r="A178" s="290"/>
      <c r="B178" s="287"/>
      <c r="C178" s="287"/>
    </row>
    <row r="179" spans="1:3">
      <c r="A179" s="290"/>
      <c r="B179" s="287"/>
      <c r="C179" s="287"/>
    </row>
    <row r="180" spans="1:3">
      <c r="A180" s="290"/>
      <c r="B180" s="287"/>
      <c r="C180" s="287"/>
    </row>
    <row r="181" spans="1:3">
      <c r="A181" s="290"/>
      <c r="B181" s="287"/>
      <c r="C181" s="287"/>
    </row>
    <row r="182" spans="1:3">
      <c r="A182" s="290"/>
      <c r="B182" s="287"/>
      <c r="C182" s="287"/>
    </row>
    <row r="183" spans="1:3">
      <c r="A183" s="290"/>
      <c r="B183" s="287"/>
      <c r="C183" s="287"/>
    </row>
    <row r="184" spans="1:3">
      <c r="A184" s="290"/>
      <c r="B184" s="287"/>
      <c r="C184" s="287"/>
    </row>
    <row r="185" spans="1:3">
      <c r="A185" s="290"/>
      <c r="B185" s="287"/>
      <c r="C185" s="287"/>
    </row>
    <row r="186" spans="1:3">
      <c r="A186" s="290"/>
      <c r="B186" s="287"/>
      <c r="C186" s="287"/>
    </row>
    <row r="187" spans="1:3">
      <c r="A187" s="290"/>
      <c r="B187" s="287"/>
      <c r="C187" s="287"/>
    </row>
    <row r="188" spans="1:3">
      <c r="A188" s="290"/>
      <c r="B188" s="287"/>
      <c r="C188" s="287"/>
    </row>
    <row r="189" spans="1:3">
      <c r="A189" s="290"/>
      <c r="B189" s="287"/>
      <c r="C189" s="287"/>
    </row>
    <row r="190" spans="1:3">
      <c r="A190" s="290"/>
      <c r="B190" s="287"/>
      <c r="C190" s="287"/>
    </row>
    <row r="191" spans="1:3">
      <c r="A191" s="290"/>
      <c r="B191" s="287"/>
      <c r="C191" s="287"/>
    </row>
    <row r="192" spans="1:3">
      <c r="A192" s="290"/>
      <c r="B192" s="287"/>
      <c r="C192" s="287"/>
    </row>
    <row r="193" spans="1:3">
      <c r="A193" s="290"/>
      <c r="B193" s="287"/>
      <c r="C193" s="287"/>
    </row>
    <row r="194" spans="1:3">
      <c r="A194" s="290"/>
      <c r="B194" s="287"/>
      <c r="C194" s="287"/>
    </row>
    <row r="195" spans="1:3">
      <c r="A195" s="290"/>
      <c r="B195" s="287"/>
      <c r="C195" s="287"/>
    </row>
    <row r="196" spans="1:3">
      <c r="A196" s="290"/>
      <c r="B196" s="287"/>
      <c r="C196" s="287"/>
    </row>
    <row r="197" spans="1:3">
      <c r="A197" s="290"/>
      <c r="B197" s="287"/>
      <c r="C197" s="287"/>
    </row>
    <row r="198" spans="1:3">
      <c r="A198" s="290"/>
      <c r="B198" s="287"/>
      <c r="C198" s="287"/>
    </row>
    <row r="199" spans="1:3">
      <c r="A199" s="290"/>
      <c r="B199" s="287"/>
      <c r="C199" s="287"/>
    </row>
    <row r="200" spans="1:3">
      <c r="A200" s="290"/>
      <c r="B200" s="287"/>
      <c r="C200" s="287"/>
    </row>
    <row r="201" spans="1:3">
      <c r="A201" s="290"/>
      <c r="B201" s="287"/>
      <c r="C201" s="287"/>
    </row>
    <row r="202" spans="1:3">
      <c r="A202" s="290"/>
      <c r="B202" s="287"/>
      <c r="C202" s="287"/>
    </row>
    <row r="203" spans="1:3">
      <c r="A203" s="290"/>
      <c r="B203" s="287"/>
      <c r="C203" s="287"/>
    </row>
    <row r="204" spans="1:3">
      <c r="A204" s="290"/>
      <c r="B204" s="287"/>
      <c r="C204" s="287"/>
    </row>
    <row r="205" spans="1:3">
      <c r="A205" s="290"/>
      <c r="B205" s="287"/>
      <c r="C205" s="287"/>
    </row>
    <row r="206" spans="1:3">
      <c r="A206" s="290"/>
      <c r="B206" s="287"/>
      <c r="C206" s="287"/>
    </row>
    <row r="207" spans="1:3">
      <c r="A207" s="290"/>
      <c r="B207" s="287"/>
      <c r="C207" s="287"/>
    </row>
    <row r="208" spans="1:3">
      <c r="A208" s="290"/>
      <c r="B208" s="287"/>
      <c r="C208" s="287"/>
    </row>
    <row r="209" spans="1:3">
      <c r="A209" s="290"/>
      <c r="B209" s="287"/>
      <c r="C209" s="287"/>
    </row>
    <row r="210" spans="1:3">
      <c r="A210" s="290"/>
      <c r="B210" s="287"/>
      <c r="C210" s="287"/>
    </row>
    <row r="211" spans="1:3">
      <c r="A211" s="290"/>
      <c r="B211" s="287"/>
      <c r="C211" s="287"/>
    </row>
    <row r="212" spans="1:3">
      <c r="A212" s="290"/>
      <c r="B212" s="287"/>
      <c r="C212" s="287"/>
    </row>
    <row r="213" spans="1:3">
      <c r="A213" s="290"/>
      <c r="B213" s="287"/>
      <c r="C213" s="287"/>
    </row>
    <row r="214" spans="1:3">
      <c r="A214" s="290"/>
      <c r="B214" s="287"/>
      <c r="C214" s="287"/>
    </row>
    <row r="215" spans="1:3">
      <c r="A215" s="290"/>
      <c r="B215" s="287"/>
      <c r="C215" s="287"/>
    </row>
    <row r="216" spans="1:3">
      <c r="A216" s="290"/>
      <c r="B216" s="287"/>
      <c r="C216" s="287"/>
    </row>
    <row r="217" spans="1:3">
      <c r="A217" s="290"/>
      <c r="B217" s="287"/>
      <c r="C217" s="287"/>
    </row>
    <row r="218" spans="1:3">
      <c r="A218" s="290"/>
      <c r="B218" s="287"/>
      <c r="C218" s="287"/>
    </row>
    <row r="219" spans="1:3">
      <c r="A219" s="290"/>
      <c r="B219" s="287"/>
      <c r="C219" s="287"/>
    </row>
    <row r="220" spans="1:3">
      <c r="A220" s="290"/>
      <c r="B220" s="287"/>
      <c r="C220" s="287"/>
    </row>
    <row r="221" spans="1:3">
      <c r="A221" s="290"/>
      <c r="B221" s="287"/>
      <c r="C221" s="287"/>
    </row>
    <row r="222" spans="1:3">
      <c r="A222" s="290"/>
      <c r="B222" s="287"/>
      <c r="C222" s="287"/>
    </row>
    <row r="223" spans="1:3">
      <c r="A223" s="290"/>
      <c r="B223" s="287"/>
      <c r="C223" s="287"/>
    </row>
    <row r="224" spans="1:3">
      <c r="A224" s="290"/>
      <c r="B224" s="287"/>
      <c r="C224" s="287"/>
    </row>
    <row r="225" spans="1:3">
      <c r="A225" s="290"/>
      <c r="B225" s="287"/>
      <c r="C225" s="287"/>
    </row>
    <row r="226" spans="1:3">
      <c r="A226" s="290"/>
      <c r="B226" s="287"/>
      <c r="C226" s="287"/>
    </row>
    <row r="227" spans="1:3">
      <c r="A227" s="290"/>
      <c r="B227" s="287"/>
      <c r="C227" s="287"/>
    </row>
    <row r="228" spans="1:3">
      <c r="A228" s="290"/>
      <c r="B228" s="287"/>
      <c r="C228" s="287"/>
    </row>
    <row r="229" spans="1:3">
      <c r="A229" s="290"/>
      <c r="B229" s="287"/>
      <c r="C229" s="287"/>
    </row>
    <row r="230" spans="1:3">
      <c r="A230" s="290"/>
      <c r="B230" s="287"/>
      <c r="C230" s="287"/>
    </row>
    <row r="231" spans="1:3">
      <c r="A231" s="290"/>
      <c r="B231" s="287"/>
      <c r="C231" s="287"/>
    </row>
    <row r="232" spans="1:3">
      <c r="A232" s="290"/>
      <c r="B232" s="287"/>
      <c r="C232" s="287"/>
    </row>
    <row r="233" spans="1:3">
      <c r="A233" s="290"/>
      <c r="B233" s="287"/>
      <c r="C233" s="287"/>
    </row>
    <row r="234" spans="1:3">
      <c r="A234" s="290"/>
      <c r="B234" s="287"/>
      <c r="C234" s="287"/>
    </row>
    <row r="235" spans="1:3">
      <c r="A235" s="290"/>
      <c r="B235" s="287"/>
      <c r="C235" s="287"/>
    </row>
    <row r="236" spans="1:3">
      <c r="A236" s="290"/>
      <c r="B236" s="287"/>
      <c r="C236" s="287"/>
    </row>
    <row r="237" spans="1:3">
      <c r="A237" s="290"/>
      <c r="B237" s="287"/>
      <c r="C237" s="287"/>
    </row>
    <row r="238" spans="1:3">
      <c r="A238" s="290"/>
      <c r="B238" s="287"/>
      <c r="C238" s="287"/>
    </row>
    <row r="239" spans="1:3">
      <c r="A239" s="290"/>
      <c r="B239" s="287"/>
      <c r="C239" s="287"/>
    </row>
    <row r="240" spans="1:3">
      <c r="A240" s="290"/>
      <c r="B240" s="287"/>
      <c r="C240" s="287"/>
    </row>
    <row r="241" spans="1:3">
      <c r="A241" s="290"/>
      <c r="B241" s="287"/>
      <c r="C241" s="287"/>
    </row>
    <row r="242" spans="1:3">
      <c r="A242" s="290"/>
      <c r="B242" s="287"/>
      <c r="C242" s="287"/>
    </row>
    <row r="243" spans="1:3">
      <c r="A243" s="290"/>
      <c r="B243" s="287"/>
      <c r="C243" s="287"/>
    </row>
    <row r="244" spans="1:3">
      <c r="A244" s="290"/>
      <c r="B244" s="287"/>
      <c r="C244" s="287"/>
    </row>
    <row r="245" spans="1:3">
      <c r="A245" s="290"/>
      <c r="B245" s="287"/>
      <c r="C245" s="287"/>
    </row>
    <row r="246" spans="1:3">
      <c r="A246" s="290"/>
      <c r="B246" s="287"/>
      <c r="C246" s="287"/>
    </row>
    <row r="247" spans="1:3">
      <c r="A247" s="290"/>
      <c r="B247" s="287"/>
      <c r="C247" s="287"/>
    </row>
    <row r="248" spans="1:3">
      <c r="A248" s="290"/>
      <c r="B248" s="287"/>
      <c r="C248" s="287"/>
    </row>
    <row r="249" spans="1:3">
      <c r="A249" s="290"/>
      <c r="B249" s="287"/>
      <c r="C249" s="287"/>
    </row>
    <row r="250" spans="1:3">
      <c r="A250" s="290"/>
      <c r="B250" s="287"/>
      <c r="C250" s="287"/>
    </row>
    <row r="251" spans="1:3">
      <c r="A251" s="290"/>
      <c r="B251" s="287"/>
      <c r="C251" s="287"/>
    </row>
    <row r="252" spans="1:3">
      <c r="A252" s="290"/>
      <c r="B252" s="287"/>
      <c r="C252" s="287"/>
    </row>
    <row r="253" spans="1:3">
      <c r="A253" s="290"/>
      <c r="B253" s="287"/>
      <c r="C253" s="287"/>
    </row>
    <row r="254" spans="1:3">
      <c r="A254" s="290"/>
      <c r="B254" s="287"/>
      <c r="C254" s="287"/>
    </row>
    <row r="255" spans="1:3">
      <c r="A255" s="290"/>
      <c r="B255" s="287"/>
      <c r="C255" s="287"/>
    </row>
    <row r="256" spans="1:3">
      <c r="A256" s="290"/>
      <c r="B256" s="287"/>
      <c r="C256" s="287"/>
    </row>
    <row r="257" spans="1:3">
      <c r="A257" s="290"/>
      <c r="B257" s="287"/>
      <c r="C257" s="287"/>
    </row>
    <row r="258" spans="1:3">
      <c r="A258" s="290"/>
      <c r="B258" s="287"/>
      <c r="C258" s="287"/>
    </row>
    <row r="259" spans="1:3">
      <c r="A259" s="290"/>
      <c r="B259" s="287"/>
      <c r="C259" s="287"/>
    </row>
    <row r="260" spans="1:3">
      <c r="A260" s="290"/>
      <c r="B260" s="287"/>
      <c r="C260" s="287"/>
    </row>
    <row r="261" spans="1:3">
      <c r="A261" s="290"/>
      <c r="B261" s="287"/>
      <c r="C261" s="287"/>
    </row>
    <row r="262" spans="1:3">
      <c r="A262" s="290"/>
      <c r="B262" s="287"/>
      <c r="C262" s="287"/>
    </row>
    <row r="263" spans="1:3">
      <c r="A263" s="290"/>
      <c r="B263" s="287"/>
      <c r="C263" s="287"/>
    </row>
    <row r="264" spans="1:3">
      <c r="A264" s="290"/>
      <c r="B264" s="287"/>
      <c r="C264" s="287"/>
    </row>
    <row r="265" spans="1:3">
      <c r="A265" s="290"/>
      <c r="B265" s="287"/>
      <c r="C265" s="287"/>
    </row>
    <row r="266" spans="1:3">
      <c r="A266" s="290"/>
      <c r="B266" s="287"/>
      <c r="C266" s="287"/>
    </row>
    <row r="267" spans="1:3">
      <c r="A267" s="290"/>
      <c r="B267" s="287"/>
      <c r="C267" s="287"/>
    </row>
    <row r="268" spans="1:3">
      <c r="A268" s="290"/>
      <c r="B268" s="287"/>
      <c r="C268" s="287"/>
    </row>
    <row r="269" spans="1:3">
      <c r="A269" s="290"/>
      <c r="B269" s="287"/>
      <c r="C269" s="287"/>
    </row>
    <row r="270" spans="1:3">
      <c r="A270" s="290"/>
      <c r="B270" s="287"/>
      <c r="C270" s="287"/>
    </row>
    <row r="271" spans="1:3">
      <c r="A271" s="290"/>
      <c r="B271" s="287"/>
      <c r="C271" s="287"/>
    </row>
    <row r="272" spans="1:3">
      <c r="A272" s="290"/>
      <c r="B272" s="287"/>
      <c r="C272" s="287"/>
    </row>
    <row r="273" spans="1:3">
      <c r="A273" s="290"/>
      <c r="B273" s="287"/>
      <c r="C273" s="287"/>
    </row>
    <row r="274" spans="1:3">
      <c r="A274" s="290"/>
      <c r="B274" s="287"/>
      <c r="C274" s="287"/>
    </row>
    <row r="275" spans="1:3">
      <c r="A275" s="290"/>
      <c r="B275" s="287"/>
      <c r="C275" s="287"/>
    </row>
    <row r="276" spans="1:3">
      <c r="A276" s="290"/>
      <c r="B276" s="287"/>
      <c r="C276" s="287"/>
    </row>
    <row r="277" spans="1:3">
      <c r="A277" s="290"/>
      <c r="B277" s="287"/>
      <c r="C277" s="287"/>
    </row>
    <row r="278" spans="1:3">
      <c r="A278" s="290"/>
      <c r="B278" s="287"/>
      <c r="C278" s="287"/>
    </row>
    <row r="279" spans="1:3">
      <c r="A279" s="290"/>
      <c r="B279" s="287"/>
      <c r="C279" s="287"/>
    </row>
    <row r="280" spans="1:3">
      <c r="A280" s="290"/>
      <c r="B280" s="287"/>
      <c r="C280" s="287"/>
    </row>
    <row r="281" spans="1:3">
      <c r="A281" s="290"/>
      <c r="B281" s="287"/>
      <c r="C281" s="287"/>
    </row>
    <row r="282" spans="1:3">
      <c r="A282" s="290"/>
      <c r="B282" s="287"/>
      <c r="C282" s="287"/>
    </row>
    <row r="283" spans="1:3">
      <c r="A283" s="290"/>
      <c r="B283" s="287"/>
      <c r="C283" s="287"/>
    </row>
    <row r="284" spans="1:3">
      <c r="A284" s="290"/>
      <c r="B284" s="287"/>
      <c r="C284" s="287"/>
    </row>
    <row r="285" spans="1:3">
      <c r="A285" s="290"/>
      <c r="B285" s="287"/>
      <c r="C285" s="287"/>
    </row>
    <row r="286" spans="1:3">
      <c r="A286" s="290"/>
      <c r="B286" s="287"/>
      <c r="C286" s="287"/>
    </row>
    <row r="287" spans="1:3">
      <c r="A287" s="290"/>
      <c r="B287" s="287"/>
      <c r="C287" s="287"/>
    </row>
    <row r="288" spans="1:3">
      <c r="A288" s="290"/>
      <c r="B288" s="287"/>
      <c r="C288" s="287"/>
    </row>
    <row r="289" spans="1:3">
      <c r="A289" s="290"/>
      <c r="B289" s="287"/>
      <c r="C289" s="287"/>
    </row>
    <row r="290" spans="1:3">
      <c r="A290" s="290"/>
      <c r="B290" s="287"/>
      <c r="C290" s="287"/>
    </row>
    <row r="291" spans="1:3">
      <c r="A291" s="290"/>
      <c r="B291" s="287"/>
      <c r="C291" s="287"/>
    </row>
    <row r="292" spans="1:3">
      <c r="A292" s="290"/>
      <c r="B292" s="287"/>
      <c r="C292" s="287"/>
    </row>
    <row r="293" spans="1:3">
      <c r="A293" s="290"/>
      <c r="B293" s="287"/>
      <c r="C293" s="287"/>
    </row>
    <row r="294" spans="1:3">
      <c r="A294" s="290"/>
      <c r="B294" s="287"/>
      <c r="C294" s="287"/>
    </row>
    <row r="295" spans="1:3">
      <c r="A295" s="290"/>
      <c r="B295" s="287"/>
      <c r="C295" s="287"/>
    </row>
    <row r="296" spans="1:3">
      <c r="A296" s="290"/>
      <c r="B296" s="287"/>
      <c r="C296" s="287"/>
    </row>
    <row r="297" spans="1:3">
      <c r="A297" s="290"/>
      <c r="B297" s="287"/>
      <c r="C297" s="287"/>
    </row>
    <row r="298" spans="1:3">
      <c r="A298" s="290"/>
      <c r="B298" s="287"/>
      <c r="C298" s="287"/>
    </row>
    <row r="299" spans="1:3">
      <c r="A299" s="290"/>
      <c r="B299" s="287"/>
      <c r="C299" s="287"/>
    </row>
    <row r="300" spans="1:3">
      <c r="A300" s="290"/>
      <c r="B300" s="287"/>
      <c r="C300" s="287"/>
    </row>
    <row r="301" spans="1:3">
      <c r="A301" s="290"/>
      <c r="B301" s="287"/>
      <c r="C301" s="287"/>
    </row>
    <row r="302" spans="1:3">
      <c r="A302" s="290"/>
      <c r="B302" s="287"/>
      <c r="C302" s="287"/>
    </row>
    <row r="303" spans="1:3">
      <c r="A303" s="290"/>
      <c r="B303" s="287"/>
      <c r="C303" s="287"/>
    </row>
    <row r="304" spans="1:3">
      <c r="A304" s="290"/>
      <c r="B304" s="287"/>
      <c r="C304" s="287"/>
    </row>
    <row r="305" spans="1:3">
      <c r="A305" s="290"/>
      <c r="B305" s="287"/>
      <c r="C305" s="287"/>
    </row>
    <row r="306" spans="1:3">
      <c r="A306" s="290"/>
      <c r="B306" s="287"/>
      <c r="C306" s="287"/>
    </row>
    <row r="307" spans="1:3">
      <c r="A307" s="290"/>
      <c r="B307" s="287"/>
      <c r="C307" s="287"/>
    </row>
    <row r="308" spans="1:3">
      <c r="A308" s="290"/>
      <c r="B308" s="287"/>
      <c r="C308" s="287"/>
    </row>
    <row r="309" spans="1:3">
      <c r="A309" s="290"/>
      <c r="B309" s="287"/>
      <c r="C309" s="287"/>
    </row>
    <row r="310" spans="1:3">
      <c r="A310" s="290"/>
      <c r="B310" s="287"/>
      <c r="C310" s="287"/>
    </row>
    <row r="311" spans="1:3">
      <c r="A311" s="290"/>
      <c r="B311" s="287"/>
      <c r="C311" s="287"/>
    </row>
    <row r="312" spans="1:3">
      <c r="A312" s="290"/>
      <c r="B312" s="287"/>
      <c r="C312" s="287"/>
    </row>
    <row r="313" spans="1:3">
      <c r="A313" s="290"/>
      <c r="B313" s="287"/>
      <c r="C313" s="287"/>
    </row>
    <row r="314" spans="1:3">
      <c r="A314" s="290"/>
      <c r="B314" s="287"/>
      <c r="C314" s="287"/>
    </row>
    <row r="315" spans="1:3">
      <c r="A315" s="290"/>
      <c r="B315" s="287"/>
      <c r="C315" s="287"/>
    </row>
    <row r="316" spans="1:3">
      <c r="A316" s="290"/>
      <c r="B316" s="287"/>
      <c r="C316" s="287"/>
    </row>
    <row r="317" spans="1:3">
      <c r="A317" s="290"/>
      <c r="B317" s="287"/>
      <c r="C317" s="287"/>
    </row>
    <row r="318" spans="1:3">
      <c r="A318" s="290"/>
      <c r="B318" s="287"/>
      <c r="C318" s="287"/>
    </row>
    <row r="319" spans="1:3">
      <c r="A319" s="290"/>
      <c r="B319" s="287"/>
      <c r="C319" s="287"/>
    </row>
    <row r="320" spans="1:3">
      <c r="A320" s="290"/>
      <c r="B320" s="287"/>
      <c r="C320" s="287"/>
    </row>
    <row r="321" spans="1:3">
      <c r="A321" s="290"/>
      <c r="B321" s="287"/>
      <c r="C321" s="287"/>
    </row>
    <row r="322" spans="1:3">
      <c r="A322" s="290"/>
      <c r="B322" s="287"/>
      <c r="C322" s="287"/>
    </row>
    <row r="323" spans="1:3">
      <c r="A323" s="290"/>
      <c r="B323" s="287"/>
      <c r="C323" s="287"/>
    </row>
    <row r="324" spans="1:3">
      <c r="A324" s="290"/>
      <c r="B324" s="287"/>
      <c r="C324" s="287"/>
    </row>
    <row r="325" spans="1:3">
      <c r="A325" s="290"/>
      <c r="B325" s="287"/>
      <c r="C325" s="287"/>
    </row>
    <row r="326" spans="1:3">
      <c r="A326" s="290"/>
      <c r="B326" s="287"/>
      <c r="C326" s="287"/>
    </row>
    <row r="327" spans="1:3">
      <c r="A327" s="290"/>
      <c r="B327" s="287"/>
      <c r="C327" s="287"/>
    </row>
    <row r="328" spans="1:3">
      <c r="A328" s="290"/>
      <c r="B328" s="287"/>
      <c r="C328" s="287"/>
    </row>
    <row r="329" spans="1:3">
      <c r="A329" s="290"/>
      <c r="B329" s="287"/>
      <c r="C329" s="287"/>
    </row>
    <row r="330" spans="1:3">
      <c r="A330" s="290"/>
      <c r="B330" s="287"/>
      <c r="C330" s="287"/>
    </row>
    <row r="331" spans="1:3">
      <c r="A331" s="290"/>
      <c r="B331" s="287"/>
      <c r="C331" s="287"/>
    </row>
    <row r="332" spans="1:3">
      <c r="A332" s="290"/>
      <c r="B332" s="287"/>
      <c r="C332" s="287"/>
    </row>
    <row r="333" spans="1:3">
      <c r="A333" s="290"/>
      <c r="B333" s="287"/>
      <c r="C333" s="287"/>
    </row>
    <row r="334" spans="1:3">
      <c r="A334" s="290"/>
      <c r="B334" s="287"/>
      <c r="C334" s="287"/>
    </row>
    <row r="335" spans="1:3">
      <c r="A335" s="290"/>
      <c r="B335" s="287"/>
      <c r="C335" s="287"/>
    </row>
    <row r="336" spans="1:3">
      <c r="A336" s="290"/>
      <c r="B336" s="287"/>
      <c r="C336" s="287"/>
    </row>
    <row r="337" spans="1:3">
      <c r="A337" s="290"/>
      <c r="B337" s="287"/>
      <c r="C337" s="287"/>
    </row>
    <row r="338" spans="1:3">
      <c r="A338" s="290"/>
      <c r="B338" s="287"/>
      <c r="C338" s="287"/>
    </row>
    <row r="339" spans="1:3">
      <c r="A339" s="290"/>
      <c r="B339" s="287"/>
      <c r="C339" s="287"/>
    </row>
    <row r="340" spans="1:3">
      <c r="A340" s="290"/>
      <c r="B340" s="287"/>
      <c r="C340" s="287"/>
    </row>
    <row r="341" spans="1:3">
      <c r="A341" s="290"/>
      <c r="B341" s="287"/>
      <c r="C341" s="287"/>
    </row>
    <row r="342" spans="1:3">
      <c r="A342" s="290"/>
      <c r="B342" s="287"/>
      <c r="C342" s="287"/>
    </row>
    <row r="343" spans="1:3">
      <c r="A343" s="290"/>
      <c r="B343" s="287"/>
      <c r="C343" s="287"/>
    </row>
    <row r="344" spans="1:3">
      <c r="A344" s="290"/>
      <c r="B344" s="287"/>
      <c r="C344" s="287"/>
    </row>
    <row r="345" spans="1:3">
      <c r="A345" s="290"/>
      <c r="B345" s="287"/>
      <c r="C345" s="287"/>
    </row>
    <row r="346" spans="1:3">
      <c r="A346" s="290"/>
      <c r="B346" s="287"/>
      <c r="C346" s="287"/>
    </row>
    <row r="347" spans="1:3">
      <c r="A347" s="290"/>
      <c r="B347" s="287"/>
      <c r="C347" s="287"/>
    </row>
    <row r="348" spans="1:3">
      <c r="A348" s="290"/>
      <c r="B348" s="287"/>
      <c r="C348" s="287"/>
    </row>
    <row r="349" spans="1:3">
      <c r="A349" s="290"/>
      <c r="B349" s="287"/>
      <c r="C349" s="287"/>
    </row>
    <row r="350" spans="1:3">
      <c r="A350" s="290"/>
      <c r="B350" s="287"/>
      <c r="C350" s="287"/>
    </row>
    <row r="351" spans="1:3">
      <c r="A351" s="290"/>
      <c r="B351" s="287"/>
      <c r="C351" s="287"/>
    </row>
    <row r="352" spans="1:3">
      <c r="A352" s="290"/>
      <c r="B352" s="287"/>
      <c r="C352" s="287"/>
    </row>
    <row r="353" spans="1:3">
      <c r="A353" s="290"/>
      <c r="B353" s="287"/>
      <c r="C353" s="287"/>
    </row>
    <row r="354" spans="1:3">
      <c r="A354" s="290"/>
      <c r="B354" s="287"/>
      <c r="C354" s="287"/>
    </row>
    <row r="355" spans="1:3">
      <c r="A355" s="290"/>
      <c r="B355" s="287"/>
      <c r="C355" s="287"/>
    </row>
    <row r="356" spans="1:3">
      <c r="A356" s="290"/>
      <c r="B356" s="287"/>
      <c r="C356" s="287"/>
    </row>
    <row r="357" spans="1:3">
      <c r="A357" s="290"/>
      <c r="B357" s="287"/>
      <c r="C357" s="287"/>
    </row>
    <row r="358" spans="1:3">
      <c r="A358" s="290"/>
      <c r="B358" s="287"/>
      <c r="C358" s="287"/>
    </row>
    <row r="359" spans="1:3">
      <c r="A359" s="290"/>
      <c r="B359" s="287"/>
      <c r="C359" s="287"/>
    </row>
    <row r="360" spans="1:3">
      <c r="A360" s="290"/>
      <c r="B360" s="287"/>
      <c r="C360" s="287"/>
    </row>
    <row r="361" spans="1:3">
      <c r="A361" s="290"/>
      <c r="B361" s="287"/>
      <c r="C361" s="287"/>
    </row>
    <row r="362" spans="1:3">
      <c r="A362" s="290"/>
      <c r="B362" s="287"/>
      <c r="C362" s="287"/>
    </row>
    <row r="363" spans="1:3">
      <c r="A363" s="290"/>
      <c r="B363" s="287"/>
      <c r="C363" s="287"/>
    </row>
    <row r="364" spans="1:3">
      <c r="A364" s="290"/>
      <c r="B364" s="287"/>
      <c r="C364" s="287"/>
    </row>
    <row r="365" spans="1:3">
      <c r="A365" s="290"/>
      <c r="B365" s="287"/>
      <c r="C365" s="287"/>
    </row>
    <row r="366" spans="1:3">
      <c r="A366" s="290"/>
      <c r="B366" s="287"/>
      <c r="C366" s="287"/>
    </row>
    <row r="367" spans="1:3">
      <c r="A367" s="290"/>
      <c r="B367" s="287"/>
      <c r="C367" s="287"/>
    </row>
    <row r="368" spans="1:3">
      <c r="A368" s="290"/>
      <c r="B368" s="287"/>
      <c r="C368" s="287"/>
    </row>
    <row r="369" spans="1:3">
      <c r="A369" s="290"/>
      <c r="B369" s="287"/>
      <c r="C369" s="287"/>
    </row>
    <row r="370" spans="1:3">
      <c r="A370" s="290"/>
      <c r="B370" s="287"/>
      <c r="C370" s="287"/>
    </row>
    <row r="371" spans="1:3">
      <c r="A371" s="290"/>
      <c r="B371" s="287"/>
      <c r="C371" s="287"/>
    </row>
    <row r="372" spans="1:3">
      <c r="A372" s="290"/>
      <c r="B372" s="287"/>
      <c r="C372" s="287"/>
    </row>
    <row r="373" spans="1:3">
      <c r="A373" s="290"/>
      <c r="B373" s="287"/>
      <c r="C373" s="287"/>
    </row>
    <row r="374" spans="1:3">
      <c r="A374" s="290"/>
      <c r="B374" s="287"/>
      <c r="C374" s="287"/>
    </row>
    <row r="375" spans="1:3">
      <c r="A375" s="290"/>
      <c r="B375" s="287"/>
      <c r="C375" s="287"/>
    </row>
    <row r="376" spans="1:3">
      <c r="A376" s="290"/>
      <c r="B376" s="287"/>
      <c r="C376" s="287"/>
    </row>
    <row r="377" spans="1:3">
      <c r="A377" s="290"/>
      <c r="B377" s="287"/>
      <c r="C377" s="287"/>
    </row>
    <row r="378" spans="1:3">
      <c r="A378" s="290"/>
      <c r="B378" s="287"/>
      <c r="C378" s="287"/>
    </row>
    <row r="379" spans="1:3">
      <c r="A379" s="290"/>
      <c r="B379" s="287"/>
      <c r="C379" s="287"/>
    </row>
    <row r="380" spans="1:3">
      <c r="A380" s="290"/>
      <c r="B380" s="287"/>
      <c r="C380" s="287"/>
    </row>
    <row r="381" spans="1:3">
      <c r="A381" s="290"/>
      <c r="B381" s="287"/>
      <c r="C381" s="287"/>
    </row>
    <row r="382" spans="1:3">
      <c r="A382" s="290"/>
      <c r="B382" s="287"/>
      <c r="C382" s="287"/>
    </row>
    <row r="383" spans="1:3">
      <c r="A383" s="290"/>
      <c r="B383" s="287"/>
      <c r="C383" s="287"/>
    </row>
    <row r="384" spans="1:3">
      <c r="A384" s="290"/>
      <c r="B384" s="287"/>
      <c r="C384" s="287"/>
    </row>
    <row r="385" spans="1:3">
      <c r="A385" s="290"/>
      <c r="B385" s="287"/>
      <c r="C385" s="287"/>
    </row>
    <row r="386" spans="1:3">
      <c r="A386" s="290"/>
      <c r="B386" s="287"/>
      <c r="C386" s="287"/>
    </row>
    <row r="387" spans="1:3">
      <c r="A387" s="290"/>
      <c r="B387" s="287"/>
      <c r="C387" s="287"/>
    </row>
    <row r="388" spans="1:3">
      <c r="A388" s="290"/>
      <c r="B388" s="287"/>
      <c r="C388" s="287"/>
    </row>
    <row r="389" spans="1:3">
      <c r="A389" s="290"/>
      <c r="B389" s="287"/>
      <c r="C389" s="287"/>
    </row>
    <row r="390" spans="1:3">
      <c r="A390" s="290"/>
      <c r="B390" s="287"/>
      <c r="C390" s="287"/>
    </row>
    <row r="391" spans="1:3">
      <c r="A391" s="290"/>
      <c r="B391" s="287"/>
      <c r="C391" s="287"/>
    </row>
    <row r="392" spans="1:3">
      <c r="A392" s="290"/>
      <c r="B392" s="287"/>
      <c r="C392" s="287"/>
    </row>
    <row r="393" spans="1:3">
      <c r="A393" s="290"/>
      <c r="B393" s="287"/>
      <c r="C393" s="287"/>
    </row>
    <row r="394" spans="1:3">
      <c r="A394" s="290"/>
      <c r="B394" s="287"/>
      <c r="C394" s="287"/>
    </row>
    <row r="395" spans="1:3">
      <c r="A395" s="290"/>
      <c r="B395" s="287"/>
      <c r="C395" s="287"/>
    </row>
    <row r="396" spans="1:3">
      <c r="A396" s="290"/>
      <c r="B396" s="287"/>
      <c r="C396" s="287"/>
    </row>
    <row r="397" spans="1:3">
      <c r="A397" s="290"/>
      <c r="B397" s="287"/>
      <c r="C397" s="287"/>
    </row>
    <row r="398" spans="1:3">
      <c r="A398" s="290"/>
      <c r="B398" s="287"/>
      <c r="C398" s="287"/>
    </row>
    <row r="399" spans="1:3">
      <c r="A399" s="290"/>
      <c r="B399" s="287"/>
      <c r="C399" s="287"/>
    </row>
    <row r="400" spans="1:3">
      <c r="A400" s="290"/>
      <c r="B400" s="287"/>
      <c r="C400" s="287"/>
    </row>
    <row r="401" spans="1:3">
      <c r="A401" s="290"/>
      <c r="B401" s="287"/>
      <c r="C401" s="287"/>
    </row>
    <row r="402" spans="1:3">
      <c r="A402" s="290"/>
      <c r="B402" s="287"/>
      <c r="C402" s="287"/>
    </row>
    <row r="403" spans="1:3">
      <c r="A403" s="290"/>
      <c r="B403" s="287"/>
      <c r="C403" s="287"/>
    </row>
    <row r="404" spans="1:3">
      <c r="A404" s="290"/>
      <c r="B404" s="287"/>
      <c r="C404" s="287"/>
    </row>
    <row r="405" spans="1:3">
      <c r="A405" s="290"/>
      <c r="B405" s="287"/>
      <c r="C405" s="287"/>
    </row>
    <row r="406" spans="1:3">
      <c r="A406" s="290"/>
      <c r="B406" s="287"/>
      <c r="C406" s="287"/>
    </row>
    <row r="407" spans="1:3">
      <c r="A407" s="290"/>
      <c r="B407" s="287"/>
      <c r="C407" s="287"/>
    </row>
    <row r="408" spans="1:3">
      <c r="A408" s="290"/>
      <c r="B408" s="287"/>
      <c r="C408" s="287"/>
    </row>
    <row r="409" spans="1:3">
      <c r="A409" s="290"/>
      <c r="B409" s="287"/>
      <c r="C409" s="287"/>
    </row>
    <row r="410" spans="1:3">
      <c r="A410" s="290"/>
      <c r="B410" s="287"/>
      <c r="C410" s="287"/>
    </row>
    <row r="411" spans="1:3">
      <c r="A411" s="290"/>
      <c r="B411" s="287"/>
      <c r="C411" s="287"/>
    </row>
    <row r="412" spans="1:3">
      <c r="A412" s="290"/>
      <c r="B412" s="287"/>
      <c r="C412" s="287"/>
    </row>
    <row r="413" spans="1:3">
      <c r="A413" s="290"/>
      <c r="B413" s="287"/>
      <c r="C413" s="287"/>
    </row>
    <row r="414" spans="1:3">
      <c r="A414" s="290"/>
      <c r="B414" s="287"/>
      <c r="C414" s="287"/>
    </row>
    <row r="415" spans="1:3">
      <c r="A415" s="290"/>
      <c r="B415" s="287"/>
      <c r="C415" s="287"/>
    </row>
    <row r="416" spans="1:3">
      <c r="A416" s="290"/>
      <c r="B416" s="287"/>
      <c r="C416" s="287"/>
    </row>
    <row r="417" spans="1:3">
      <c r="A417" s="290"/>
      <c r="B417" s="287"/>
      <c r="C417" s="287"/>
    </row>
    <row r="418" spans="1:3">
      <c r="A418" s="290"/>
      <c r="B418" s="287"/>
      <c r="C418" s="287"/>
    </row>
    <row r="419" spans="1:3">
      <c r="A419" s="290"/>
      <c r="B419" s="287"/>
      <c r="C419" s="287"/>
    </row>
    <row r="420" spans="1:3">
      <c r="A420" s="290"/>
      <c r="B420" s="287"/>
      <c r="C420" s="287"/>
    </row>
    <row r="421" spans="1:3">
      <c r="A421" s="290"/>
      <c r="B421" s="287"/>
      <c r="C421" s="287"/>
    </row>
    <row r="422" spans="1:3">
      <c r="A422" s="290"/>
      <c r="B422" s="287"/>
      <c r="C422" s="287"/>
    </row>
    <row r="423" spans="1:3">
      <c r="A423" s="290"/>
      <c r="B423" s="287"/>
      <c r="C423" s="287"/>
    </row>
    <row r="424" spans="1:3">
      <c r="A424" s="290"/>
      <c r="B424" s="287"/>
      <c r="C424" s="287"/>
    </row>
    <row r="425" spans="1:3">
      <c r="A425" s="290"/>
      <c r="B425" s="287"/>
      <c r="C425" s="287"/>
    </row>
    <row r="426" spans="1:3">
      <c r="A426" s="290"/>
      <c r="B426" s="287"/>
      <c r="C426" s="287"/>
    </row>
    <row r="427" spans="1:3">
      <c r="A427" s="290"/>
      <c r="B427" s="287"/>
      <c r="C427" s="287"/>
    </row>
    <row r="428" spans="1:3">
      <c r="A428" s="290"/>
      <c r="B428" s="287"/>
      <c r="C428" s="287"/>
    </row>
    <row r="429" spans="1:3">
      <c r="A429" s="290"/>
      <c r="B429" s="287"/>
      <c r="C429" s="287"/>
    </row>
    <row r="430" spans="1:3">
      <c r="A430" s="290"/>
      <c r="B430" s="287"/>
      <c r="C430" s="287"/>
    </row>
    <row r="431" spans="1:3">
      <c r="A431" s="290"/>
      <c r="B431" s="287"/>
      <c r="C431" s="287"/>
    </row>
    <row r="432" spans="1:3">
      <c r="A432" s="290"/>
      <c r="B432" s="287"/>
      <c r="C432" s="287"/>
    </row>
    <row r="433" spans="1:3">
      <c r="A433" s="290"/>
      <c r="B433" s="287"/>
      <c r="C433" s="287"/>
    </row>
    <row r="434" spans="1:3">
      <c r="A434" s="290"/>
      <c r="B434" s="287"/>
      <c r="C434" s="287"/>
    </row>
    <row r="435" spans="1:3">
      <c r="A435" s="290"/>
      <c r="B435" s="287"/>
      <c r="C435" s="287"/>
    </row>
    <row r="436" spans="1:3">
      <c r="A436" s="290"/>
      <c r="B436" s="287"/>
      <c r="C436" s="287"/>
    </row>
    <row r="437" spans="1:3">
      <c r="A437" s="290"/>
      <c r="B437" s="287"/>
      <c r="C437" s="287"/>
    </row>
    <row r="438" spans="1:3">
      <c r="A438" s="290"/>
      <c r="B438" s="287"/>
      <c r="C438" s="287"/>
    </row>
    <row r="439" spans="1:3">
      <c r="A439" s="290"/>
      <c r="B439" s="287"/>
      <c r="C439" s="287"/>
    </row>
    <row r="440" spans="1:3">
      <c r="A440" s="290"/>
      <c r="B440" s="287"/>
      <c r="C440" s="287"/>
    </row>
    <row r="441" spans="1:3">
      <c r="A441" s="290"/>
      <c r="B441" s="287"/>
      <c r="C441" s="287"/>
    </row>
    <row r="442" spans="1:3">
      <c r="A442" s="290"/>
      <c r="B442" s="287"/>
      <c r="C442" s="287"/>
    </row>
    <row r="443" spans="1:3">
      <c r="A443" s="290"/>
      <c r="B443" s="287"/>
      <c r="C443" s="287"/>
    </row>
    <row r="444" spans="1:3">
      <c r="A444" s="290"/>
      <c r="B444" s="287"/>
      <c r="C444" s="287"/>
    </row>
    <row r="445" spans="1:3">
      <c r="A445" s="290"/>
      <c r="B445" s="287"/>
      <c r="C445" s="287"/>
    </row>
    <row r="446" spans="1:3">
      <c r="A446" s="290"/>
      <c r="B446" s="287"/>
      <c r="C446" s="287"/>
    </row>
    <row r="447" spans="1:3">
      <c r="A447" s="290"/>
      <c r="B447" s="287"/>
      <c r="C447" s="287"/>
    </row>
    <row r="448" spans="1:3">
      <c r="A448" s="290"/>
      <c r="B448" s="287"/>
      <c r="C448" s="287"/>
    </row>
    <row r="449" spans="1:3">
      <c r="A449" s="290"/>
      <c r="B449" s="287"/>
      <c r="C449" s="287"/>
    </row>
    <row r="450" spans="1:3">
      <c r="A450" s="290"/>
      <c r="B450" s="287"/>
      <c r="C450" s="287"/>
    </row>
    <row r="451" spans="1:3">
      <c r="A451" s="290"/>
      <c r="B451" s="287"/>
      <c r="C451" s="287"/>
    </row>
    <row r="452" spans="1:3">
      <c r="A452" s="290"/>
      <c r="B452" s="287"/>
      <c r="C452" s="287"/>
    </row>
    <row r="453" spans="1:3">
      <c r="A453" s="290"/>
      <c r="B453" s="287"/>
      <c r="C453" s="287"/>
    </row>
    <row r="454" spans="1:3">
      <c r="A454" s="290"/>
      <c r="B454" s="287"/>
      <c r="C454" s="287"/>
    </row>
    <row r="455" spans="1:3">
      <c r="A455" s="290"/>
      <c r="B455" s="287"/>
      <c r="C455" s="287"/>
    </row>
    <row r="456" spans="1:3">
      <c r="A456" s="290"/>
      <c r="B456" s="287"/>
      <c r="C456" s="287"/>
    </row>
    <row r="457" spans="1:3">
      <c r="A457" s="290"/>
      <c r="B457" s="287"/>
      <c r="C457" s="287"/>
    </row>
    <row r="458" spans="1:3">
      <c r="A458" s="290"/>
      <c r="B458" s="287"/>
      <c r="C458" s="287"/>
    </row>
    <row r="459" spans="1:3">
      <c r="A459" s="290"/>
      <c r="B459" s="287"/>
      <c r="C459" s="287"/>
    </row>
    <row r="460" spans="1:3">
      <c r="A460" s="290"/>
      <c r="B460" s="287"/>
      <c r="C460" s="287"/>
    </row>
    <row r="461" spans="1:3">
      <c r="A461" s="290"/>
      <c r="B461" s="287"/>
      <c r="C461" s="287"/>
    </row>
    <row r="462" spans="1:3">
      <c r="A462" s="290"/>
      <c r="B462" s="287"/>
      <c r="C462" s="287"/>
    </row>
    <row r="463" spans="1:3">
      <c r="A463" s="290"/>
      <c r="B463" s="287"/>
      <c r="C463" s="287"/>
    </row>
    <row r="464" spans="1:3">
      <c r="A464" s="290"/>
      <c r="B464" s="287"/>
      <c r="C464" s="287"/>
    </row>
    <row r="465" spans="1:3">
      <c r="A465" s="290"/>
      <c r="B465" s="287"/>
      <c r="C465" s="287"/>
    </row>
    <row r="466" spans="1:3">
      <c r="A466" s="290"/>
      <c r="B466" s="287"/>
      <c r="C466" s="287"/>
    </row>
    <row r="467" spans="1:3">
      <c r="A467" s="290"/>
      <c r="B467" s="287"/>
      <c r="C467" s="287"/>
    </row>
    <row r="468" spans="1:3">
      <c r="A468" s="290"/>
      <c r="B468" s="287"/>
      <c r="C468" s="287"/>
    </row>
    <row r="469" spans="1:3">
      <c r="A469" s="290"/>
      <c r="B469" s="287"/>
      <c r="C469" s="287"/>
    </row>
    <row r="470" spans="1:3">
      <c r="A470" s="290"/>
      <c r="B470" s="287"/>
      <c r="C470" s="287"/>
    </row>
    <row r="471" spans="1:3">
      <c r="A471" s="290"/>
      <c r="B471" s="287"/>
      <c r="C471" s="287"/>
    </row>
    <row r="472" spans="1:3">
      <c r="A472" s="290"/>
      <c r="B472" s="287"/>
      <c r="C472" s="287"/>
    </row>
    <row r="473" spans="1:3">
      <c r="A473" s="290"/>
      <c r="B473" s="287"/>
      <c r="C473" s="287"/>
    </row>
    <row r="474" spans="1:3">
      <c r="A474" s="290"/>
      <c r="B474" s="287"/>
      <c r="C474" s="287"/>
    </row>
    <row r="475" spans="1:3">
      <c r="A475" s="290"/>
      <c r="B475" s="287"/>
      <c r="C475" s="287"/>
    </row>
    <row r="476" spans="1:3">
      <c r="A476" s="290"/>
      <c r="B476" s="287"/>
      <c r="C476" s="287"/>
    </row>
    <row r="477" spans="1:3">
      <c r="A477" s="290"/>
      <c r="B477" s="287"/>
      <c r="C477" s="287"/>
    </row>
    <row r="478" spans="1:3">
      <c r="A478" s="290"/>
      <c r="B478" s="287"/>
      <c r="C478" s="287"/>
    </row>
    <row r="479" spans="1:3">
      <c r="A479" s="290"/>
      <c r="B479" s="287"/>
      <c r="C479" s="287"/>
    </row>
    <row r="480" spans="1:3">
      <c r="A480" s="290"/>
      <c r="B480" s="287"/>
      <c r="C480" s="287"/>
    </row>
    <row r="481" spans="1:3">
      <c r="A481" s="290"/>
      <c r="B481" s="287"/>
      <c r="C481" s="287"/>
    </row>
    <row r="482" spans="1:3">
      <c r="A482" s="290"/>
      <c r="B482" s="287"/>
      <c r="C482" s="287"/>
    </row>
    <row r="483" spans="1:3">
      <c r="A483" s="290"/>
      <c r="B483" s="287"/>
      <c r="C483" s="287"/>
    </row>
    <row r="484" spans="1:3">
      <c r="A484" s="290"/>
      <c r="B484" s="287"/>
      <c r="C484" s="287"/>
    </row>
    <row r="485" spans="1:3">
      <c r="A485" s="290"/>
      <c r="B485" s="287"/>
      <c r="C485" s="287"/>
    </row>
    <row r="486" spans="1:3">
      <c r="A486" s="290"/>
      <c r="B486" s="287"/>
      <c r="C486" s="287"/>
    </row>
    <row r="487" spans="1:3">
      <c r="A487" s="290"/>
      <c r="B487" s="287"/>
      <c r="C487" s="287"/>
    </row>
    <row r="488" spans="1:3">
      <c r="A488" s="290"/>
      <c r="B488" s="287"/>
      <c r="C488" s="287"/>
    </row>
    <row r="489" spans="1:3">
      <c r="A489" s="290"/>
      <c r="B489" s="287"/>
      <c r="C489" s="287"/>
    </row>
    <row r="490" spans="1:3">
      <c r="A490" s="290"/>
      <c r="B490" s="287"/>
      <c r="C490" s="287"/>
    </row>
    <row r="491" spans="1:3">
      <c r="A491" s="290"/>
      <c r="B491" s="287"/>
      <c r="C491" s="287"/>
    </row>
    <row r="492" spans="1:3">
      <c r="A492" s="290"/>
      <c r="B492" s="287"/>
      <c r="C492" s="287"/>
    </row>
    <row r="493" spans="1:3">
      <c r="A493" s="290"/>
      <c r="B493" s="287"/>
      <c r="C493" s="287"/>
    </row>
    <row r="494" spans="1:3">
      <c r="A494" s="290"/>
      <c r="B494" s="287"/>
      <c r="C494" s="287"/>
    </row>
    <row r="495" spans="1:3">
      <c r="A495" s="290"/>
      <c r="B495" s="287"/>
      <c r="C495" s="287"/>
    </row>
    <row r="496" spans="1:3">
      <c r="A496" s="290"/>
      <c r="B496" s="287"/>
      <c r="C496" s="287"/>
    </row>
    <row r="497" spans="1:3">
      <c r="A497" s="290"/>
      <c r="B497" s="287"/>
      <c r="C497" s="287"/>
    </row>
    <row r="498" spans="1:3">
      <c r="A498" s="290"/>
      <c r="B498" s="287"/>
      <c r="C498" s="287"/>
    </row>
    <row r="499" spans="1:3">
      <c r="A499" s="290"/>
      <c r="B499" s="287"/>
      <c r="C499" s="287"/>
    </row>
    <row r="500" spans="1:3">
      <c r="A500" s="290"/>
      <c r="B500" s="287"/>
      <c r="C500" s="287"/>
    </row>
    <row r="501" spans="1:3">
      <c r="A501" s="290"/>
      <c r="B501" s="287"/>
      <c r="C501" s="287"/>
    </row>
    <row r="502" spans="1:3">
      <c r="A502" s="290"/>
      <c r="B502" s="287"/>
      <c r="C502" s="287"/>
    </row>
    <row r="503" spans="1:3">
      <c r="A503" s="290"/>
      <c r="B503" s="287"/>
      <c r="C503" s="287"/>
    </row>
    <row r="504" spans="1:3">
      <c r="A504" s="290"/>
      <c r="B504" s="287"/>
      <c r="C504" s="287"/>
    </row>
    <row r="505" spans="1:3">
      <c r="A505" s="290"/>
      <c r="B505" s="287"/>
      <c r="C505" s="287"/>
    </row>
    <row r="506" spans="1:3">
      <c r="A506" s="290"/>
      <c r="B506" s="287"/>
      <c r="C506" s="287"/>
    </row>
    <row r="507" spans="1:3">
      <c r="A507" s="290"/>
      <c r="B507" s="287"/>
      <c r="C507" s="287"/>
    </row>
    <row r="508" spans="1:3">
      <c r="A508" s="290"/>
      <c r="B508" s="287"/>
      <c r="C508" s="287"/>
    </row>
    <row r="509" spans="1:3">
      <c r="A509" s="290"/>
      <c r="B509" s="287"/>
      <c r="C509" s="287"/>
    </row>
    <row r="510" spans="1:3">
      <c r="A510" s="290"/>
      <c r="B510" s="287"/>
      <c r="C510" s="287"/>
    </row>
    <row r="511" spans="1:3">
      <c r="A511" s="290"/>
      <c r="B511" s="287"/>
      <c r="C511" s="287"/>
    </row>
    <row r="512" spans="1:3">
      <c r="A512" s="290"/>
      <c r="B512" s="287"/>
      <c r="C512" s="287"/>
    </row>
    <row r="513" spans="1:3">
      <c r="A513" s="290"/>
      <c r="B513" s="287"/>
      <c r="C513" s="287"/>
    </row>
    <row r="514" spans="1:3">
      <c r="A514" s="290"/>
      <c r="B514" s="287"/>
      <c r="C514" s="287"/>
    </row>
    <row r="515" spans="1:3">
      <c r="A515" s="290"/>
      <c r="B515" s="287"/>
      <c r="C515" s="287"/>
    </row>
    <row r="516" spans="1:3">
      <c r="A516" s="290"/>
      <c r="B516" s="287"/>
      <c r="C516" s="287"/>
    </row>
    <row r="517" spans="1:3">
      <c r="A517" s="290"/>
      <c r="B517" s="287"/>
      <c r="C517" s="287"/>
    </row>
    <row r="518" spans="1:3">
      <c r="A518" s="290"/>
      <c r="B518" s="287"/>
      <c r="C518" s="287"/>
    </row>
    <row r="519" spans="1:3">
      <c r="A519" s="290"/>
      <c r="B519" s="287"/>
      <c r="C519" s="287"/>
    </row>
    <row r="520" spans="1:3">
      <c r="A520" s="290"/>
      <c r="B520" s="287"/>
      <c r="C520" s="287"/>
    </row>
    <row r="521" spans="1:3">
      <c r="A521" s="290"/>
      <c r="B521" s="287"/>
      <c r="C521" s="287"/>
    </row>
    <row r="522" spans="1:3">
      <c r="A522" s="290"/>
      <c r="B522" s="287"/>
      <c r="C522" s="287"/>
    </row>
    <row r="523" spans="1:3">
      <c r="A523" s="290"/>
      <c r="B523" s="287"/>
      <c r="C523" s="287"/>
    </row>
    <row r="524" spans="1:3">
      <c r="A524" s="290"/>
      <c r="B524" s="287"/>
      <c r="C524" s="287"/>
    </row>
    <row r="525" spans="1:3">
      <c r="A525" s="290"/>
      <c r="B525" s="287"/>
      <c r="C525" s="287"/>
    </row>
    <row r="526" spans="1:3">
      <c r="A526" s="290"/>
      <c r="B526" s="287"/>
      <c r="C526" s="287"/>
    </row>
    <row r="527" spans="1:3">
      <c r="A527" s="290"/>
      <c r="B527" s="287"/>
      <c r="C527" s="287"/>
    </row>
    <row r="528" spans="1:3">
      <c r="A528" s="290"/>
      <c r="B528" s="287"/>
      <c r="C528" s="287"/>
    </row>
    <row r="529" spans="1:3">
      <c r="A529" s="290"/>
      <c r="B529" s="287"/>
      <c r="C529" s="287"/>
    </row>
    <row r="530" spans="1:3">
      <c r="A530" s="290"/>
      <c r="B530" s="287"/>
      <c r="C530" s="287"/>
    </row>
    <row r="531" spans="1:3">
      <c r="A531" s="290"/>
      <c r="B531" s="287"/>
      <c r="C531" s="287"/>
    </row>
    <row r="532" spans="1:3">
      <c r="A532" s="290"/>
      <c r="B532" s="287"/>
      <c r="C532" s="287"/>
    </row>
    <row r="533" spans="1:3">
      <c r="A533" s="290"/>
      <c r="B533" s="287"/>
      <c r="C533" s="287"/>
    </row>
    <row r="534" spans="1:3">
      <c r="A534" s="290"/>
      <c r="B534" s="287"/>
      <c r="C534" s="287"/>
    </row>
    <row r="535" spans="1:3">
      <c r="A535" s="290"/>
      <c r="B535" s="287"/>
      <c r="C535" s="287"/>
    </row>
    <row r="536" spans="1:3">
      <c r="A536" s="290"/>
      <c r="B536" s="287"/>
      <c r="C536" s="287"/>
    </row>
    <row r="537" spans="1:3">
      <c r="A537" s="290"/>
      <c r="B537" s="287"/>
      <c r="C537" s="287"/>
    </row>
    <row r="538" spans="1:3">
      <c r="A538" s="290"/>
      <c r="B538" s="287"/>
      <c r="C538" s="287"/>
    </row>
    <row r="539" spans="1:3">
      <c r="A539" s="290"/>
      <c r="B539" s="287"/>
      <c r="C539" s="287"/>
    </row>
    <row r="540" spans="1:3">
      <c r="A540" s="290"/>
      <c r="B540" s="287"/>
      <c r="C540" s="287"/>
    </row>
    <row r="541" spans="1:3">
      <c r="A541" s="290"/>
      <c r="B541" s="287"/>
      <c r="C541" s="287"/>
    </row>
    <row r="542" spans="1:3">
      <c r="A542" s="290"/>
      <c r="B542" s="287"/>
      <c r="C542" s="287"/>
    </row>
    <row r="543" spans="1:3">
      <c r="A543" s="290"/>
      <c r="B543" s="287"/>
      <c r="C543" s="287"/>
    </row>
    <row r="544" spans="1:3">
      <c r="A544" s="290"/>
      <c r="B544" s="287"/>
      <c r="C544" s="287"/>
    </row>
    <row r="545" spans="1:3">
      <c r="A545" s="290"/>
      <c r="B545" s="287"/>
      <c r="C545" s="287"/>
    </row>
    <row r="546" spans="1:3">
      <c r="A546" s="290"/>
      <c r="B546" s="287"/>
      <c r="C546" s="287"/>
    </row>
    <row r="547" spans="1:3">
      <c r="A547" s="290"/>
      <c r="B547" s="287"/>
      <c r="C547" s="287"/>
    </row>
    <row r="548" spans="1:3">
      <c r="A548" s="290"/>
      <c r="B548" s="287"/>
      <c r="C548" s="287"/>
    </row>
  </sheetData>
  <hyperlinks>
    <hyperlink ref="A1" location="Content!A1" display="&lt;&lt;"/>
  </hyperlinks>
  <pageMargins left="0.7" right="0.7" top="0.75" bottom="0.75" header="0.3" footer="0.3"/>
  <pageSetup paperSize="9" orientation="portrait"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60"/>
  <dimension ref="A1:AO62"/>
  <sheetViews>
    <sheetView showGridLines="0" zoomScaleNormal="100" workbookViewId="0">
      <selection activeCell="A13" sqref="A13"/>
    </sheetView>
  </sheetViews>
  <sheetFormatPr defaultColWidth="9.44140625" defaultRowHeight="13.2"/>
  <cols>
    <col min="1" max="1" width="19.33203125" style="219" bestFit="1" customWidth="1"/>
    <col min="2" max="2" width="19.33203125" style="219" hidden="1" customWidth="1"/>
    <col min="3" max="3" width="41.6640625" style="219" hidden="1" customWidth="1"/>
    <col min="4" max="15" width="8.6640625" style="219" customWidth="1"/>
    <col min="16" max="16" width="9.44140625" style="219"/>
    <col min="17" max="17" width="8.6640625" style="219" customWidth="1"/>
    <col min="19" max="48" width="9.44140625" style="219"/>
    <col min="49" max="49" width="42.44140625" style="219" bestFit="1" customWidth="1"/>
    <col min="50" max="50" width="9.44140625" style="219"/>
    <col min="51" max="51" width="11.44140625" style="219" bestFit="1" customWidth="1"/>
    <col min="52" max="52" width="10.44140625" style="219" bestFit="1" customWidth="1"/>
    <col min="53" max="16384" width="9.44140625" style="219"/>
  </cols>
  <sheetData>
    <row r="1" spans="1:39">
      <c r="A1" s="111" t="s">
        <v>9</v>
      </c>
      <c r="B1" s="111"/>
      <c r="C1" s="17"/>
      <c r="D1" s="17"/>
      <c r="E1" s="17"/>
      <c r="F1" s="17"/>
      <c r="G1" s="17"/>
      <c r="H1" s="17"/>
      <c r="I1" s="17"/>
      <c r="J1" s="17"/>
      <c r="K1" s="17"/>
      <c r="L1" s="120"/>
      <c r="M1" s="96"/>
      <c r="N1" s="120"/>
      <c r="O1" s="120"/>
      <c r="Q1" s="218"/>
      <c r="S1" s="218"/>
      <c r="W1" s="218"/>
      <c r="X1" s="218"/>
      <c r="Y1" s="218"/>
      <c r="Z1" s="218"/>
      <c r="AA1" s="218"/>
      <c r="AB1" s="218"/>
      <c r="AC1" s="218"/>
      <c r="AD1" s="218"/>
      <c r="AE1" s="218"/>
      <c r="AF1" s="218"/>
      <c r="AJ1" s="218"/>
      <c r="AK1" s="218"/>
      <c r="AL1" s="218"/>
      <c r="AM1" s="218"/>
    </row>
    <row r="2" spans="1:39">
      <c r="A2" s="111"/>
      <c r="B2" s="111"/>
      <c r="C2" s="17"/>
      <c r="D2" s="394">
        <f>IF(Content!$E$1=1,D3,D4)</f>
        <v>2020</v>
      </c>
      <c r="E2" s="394">
        <f>IF(Content!$E$1=1,E3,E4)</f>
        <v>21</v>
      </c>
      <c r="F2" s="394">
        <f>IF(Content!$E$1=1,F3,F4)</f>
        <v>22</v>
      </c>
      <c r="G2" s="394">
        <f>IF(Content!$E$1=1,G3,G4)</f>
        <v>23</v>
      </c>
      <c r="H2" s="394" t="str">
        <f>IF(Content!$E$1=1,H3,H4)</f>
        <v>9M.24</v>
      </c>
      <c r="I2" s="394">
        <f>IF(Content!$E$1=1,I3,I4)</f>
        <v>24</v>
      </c>
      <c r="J2" s="394">
        <f>IF(Content!$E$1=1,J3,J4)</f>
        <v>25</v>
      </c>
      <c r="K2" s="394">
        <f>IF(Content!$E$1=1,K3,K4)</f>
        <v>26</v>
      </c>
      <c r="L2" s="121"/>
      <c r="M2" s="121"/>
      <c r="N2" s="121"/>
      <c r="O2" s="121"/>
      <c r="P2" s="72" t="str">
        <f>IF(Content!$E$1=1,P3,P4)</f>
        <v>Financing* of the state budget deficit (excluding grants in revenues), UAH billions</v>
      </c>
      <c r="Q2" s="218"/>
      <c r="S2" s="229"/>
      <c r="T2" s="229"/>
      <c r="U2" s="229"/>
      <c r="V2" s="229"/>
      <c r="W2" s="248"/>
      <c r="X2" s="248"/>
      <c r="Y2" s="248"/>
      <c r="Z2" s="218"/>
      <c r="AA2" s="218"/>
      <c r="AB2" s="218"/>
      <c r="AC2" s="218"/>
      <c r="AD2" s="218"/>
      <c r="AE2" s="218"/>
      <c r="AF2" s="218"/>
      <c r="AJ2" s="218"/>
      <c r="AK2" s="218"/>
      <c r="AL2" s="218"/>
      <c r="AM2" s="218"/>
    </row>
    <row r="3" spans="1:39" hidden="1">
      <c r="A3" s="111"/>
      <c r="B3" s="111"/>
      <c r="C3" s="17"/>
      <c r="D3" s="118">
        <v>2020</v>
      </c>
      <c r="E3" s="118">
        <v>21</v>
      </c>
      <c r="F3" s="121">
        <v>22</v>
      </c>
      <c r="G3" s="121">
        <v>23</v>
      </c>
      <c r="H3" s="395" t="s">
        <v>773</v>
      </c>
      <c r="I3" s="121">
        <v>24</v>
      </c>
      <c r="J3" s="121">
        <v>25</v>
      </c>
      <c r="K3" s="121">
        <v>26</v>
      </c>
      <c r="L3" s="121"/>
      <c r="M3" s="121"/>
      <c r="N3" s="121"/>
      <c r="O3" s="121"/>
      <c r="P3" s="390" t="s">
        <v>567</v>
      </c>
      <c r="Q3" s="218"/>
      <c r="S3" s="229"/>
      <c r="T3" s="229"/>
      <c r="U3" s="229"/>
      <c r="V3" s="229"/>
      <c r="W3" s="248"/>
      <c r="X3" s="248"/>
      <c r="Y3" s="248"/>
      <c r="Z3" s="218"/>
      <c r="AA3" s="218"/>
      <c r="AB3" s="218"/>
      <c r="AC3" s="218"/>
      <c r="AD3" s="218"/>
      <c r="AE3" s="218"/>
      <c r="AF3" s="218"/>
      <c r="AJ3" s="218"/>
      <c r="AK3" s="218"/>
      <c r="AL3" s="218"/>
      <c r="AM3" s="218"/>
    </row>
    <row r="4" spans="1:39" hidden="1">
      <c r="A4" s="111"/>
      <c r="B4" s="111"/>
      <c r="C4" s="17"/>
      <c r="D4" s="118">
        <v>2020</v>
      </c>
      <c r="E4" s="118">
        <v>21</v>
      </c>
      <c r="F4" s="121">
        <v>22</v>
      </c>
      <c r="G4" s="121">
        <v>23</v>
      </c>
      <c r="H4" s="395" t="s">
        <v>773</v>
      </c>
      <c r="I4" s="121">
        <v>24</v>
      </c>
      <c r="J4" s="121">
        <v>25</v>
      </c>
      <c r="K4" s="121">
        <v>26</v>
      </c>
      <c r="L4" s="121"/>
      <c r="M4" s="121"/>
      <c r="N4" s="121"/>
      <c r="O4" s="121"/>
      <c r="P4" s="390" t="s">
        <v>1090</v>
      </c>
      <c r="Q4" s="218"/>
      <c r="S4" s="229"/>
      <c r="T4" s="229"/>
      <c r="U4" s="229"/>
      <c r="V4" s="229"/>
      <c r="W4" s="248"/>
      <c r="X4" s="248"/>
      <c r="Y4" s="248"/>
      <c r="Z4" s="218"/>
      <c r="AA4" s="218"/>
      <c r="AB4" s="218"/>
      <c r="AC4" s="218"/>
      <c r="AD4" s="218"/>
      <c r="AE4" s="218"/>
      <c r="AF4" s="218"/>
      <c r="AJ4" s="218"/>
      <c r="AK4" s="218"/>
      <c r="AL4" s="218"/>
      <c r="AM4" s="218"/>
    </row>
    <row r="5" spans="1:39" ht="17.100000000000001" customHeight="1">
      <c r="A5" s="72" t="str">
        <f>IF(Content!$E$1=1,B5,C5)</f>
        <v>Deficit</v>
      </c>
      <c r="B5" s="72" t="s">
        <v>379</v>
      </c>
      <c r="C5" s="123" t="s">
        <v>378</v>
      </c>
      <c r="D5" s="124">
        <v>217.96</v>
      </c>
      <c r="E5" s="124">
        <v>199.47</v>
      </c>
      <c r="F5" s="227">
        <v>1395.53</v>
      </c>
      <c r="G5" s="455">
        <v>1770.73</v>
      </c>
      <c r="H5" s="455">
        <v>1075.5999999999999</v>
      </c>
      <c r="I5" s="455">
        <v>1781.1</v>
      </c>
      <c r="J5" s="455">
        <v>1709.22</v>
      </c>
      <c r="K5" s="455">
        <v>1204.6500000000001</v>
      </c>
      <c r="L5" s="227"/>
      <c r="M5" s="227"/>
      <c r="N5" s="227"/>
      <c r="O5" s="227"/>
      <c r="Q5" s="218"/>
      <c r="S5" s="249"/>
      <c r="T5" s="229"/>
      <c r="U5" s="229"/>
      <c r="V5" s="229"/>
      <c r="W5" s="248"/>
      <c r="X5" s="248"/>
      <c r="Y5" s="248"/>
      <c r="AB5" s="218"/>
      <c r="AC5" s="218"/>
      <c r="AD5" s="218"/>
      <c r="AE5" s="218"/>
      <c r="AF5" s="218"/>
      <c r="AJ5" s="218"/>
      <c r="AK5" s="218"/>
      <c r="AL5" s="218"/>
      <c r="AM5" s="218"/>
    </row>
    <row r="6" spans="1:39" s="229" customFormat="1">
      <c r="A6" s="72" t="str">
        <f>IF(Content!$E$1=1,B6,C6)</f>
        <v>External borrowings</v>
      </c>
      <c r="B6" s="72" t="s">
        <v>401</v>
      </c>
      <c r="C6" s="23" t="s">
        <v>402</v>
      </c>
      <c r="D6" s="124">
        <v>104.79</v>
      </c>
      <c r="E6" s="124">
        <v>115.41</v>
      </c>
      <c r="F6" s="227">
        <v>565.57000000000005</v>
      </c>
      <c r="G6" s="455">
        <v>1084.8800000000001</v>
      </c>
      <c r="H6" s="455">
        <v>648.54</v>
      </c>
      <c r="I6" s="455">
        <v>1535.83</v>
      </c>
      <c r="J6" s="455">
        <v>1668.46</v>
      </c>
      <c r="K6" s="455">
        <v>962.61</v>
      </c>
      <c r="L6" s="227"/>
      <c r="M6" s="227"/>
      <c r="N6" s="250"/>
      <c r="O6" s="250"/>
      <c r="Q6" s="218"/>
      <c r="T6" s="249"/>
      <c r="U6" s="249"/>
      <c r="V6" s="249"/>
      <c r="W6" s="248"/>
      <c r="X6" s="248"/>
      <c r="Y6" s="248"/>
      <c r="Z6" s="218"/>
      <c r="AA6" s="218"/>
      <c r="AB6" s="218"/>
      <c r="AC6" s="218"/>
      <c r="AD6" s="218"/>
      <c r="AE6" s="218"/>
      <c r="AF6" s="218"/>
    </row>
    <row r="7" spans="1:39">
      <c r="A7" s="72" t="str">
        <f>IF(Content!$E$1=1,B7,C7)</f>
        <v>Grants</v>
      </c>
      <c r="B7" s="219" t="s">
        <v>403</v>
      </c>
      <c r="C7" s="125" t="s">
        <v>302</v>
      </c>
      <c r="D7" s="223">
        <v>0.35</v>
      </c>
      <c r="E7" s="223">
        <v>0.63</v>
      </c>
      <c r="F7" s="227">
        <v>480.66</v>
      </c>
      <c r="G7" s="455">
        <v>433.86</v>
      </c>
      <c r="H7" s="455">
        <v>272.7</v>
      </c>
      <c r="I7" s="455"/>
      <c r="J7" s="455"/>
      <c r="K7" s="455"/>
      <c r="L7" s="279"/>
      <c r="M7" s="279"/>
      <c r="N7" s="250"/>
      <c r="O7" s="250"/>
      <c r="P7" s="248"/>
      <c r="Q7" s="218"/>
      <c r="S7" s="248"/>
      <c r="T7" s="248"/>
      <c r="U7" s="248"/>
      <c r="V7" s="248"/>
      <c r="W7" s="248"/>
      <c r="X7" s="248"/>
      <c r="Y7" s="248"/>
      <c r="Z7" s="218"/>
      <c r="AA7" s="218"/>
      <c r="AB7" s="218"/>
      <c r="AC7" s="218"/>
      <c r="AD7" s="218"/>
      <c r="AE7" s="218"/>
      <c r="AF7" s="218"/>
      <c r="AG7" s="72"/>
      <c r="AH7" s="218"/>
      <c r="AI7" s="218"/>
      <c r="AJ7" s="218"/>
      <c r="AK7" s="218"/>
      <c r="AL7" s="218"/>
      <c r="AM7" s="218"/>
    </row>
    <row r="8" spans="1:39" ht="13.5" customHeight="1">
      <c r="A8" s="72" t="str">
        <f>IF(Content!$E$1=1,B8,C8)</f>
        <v>Other financing</v>
      </c>
      <c r="B8" s="219" t="s">
        <v>322</v>
      </c>
      <c r="C8" s="219" t="s">
        <v>323</v>
      </c>
      <c r="D8" s="227">
        <v>-36.49</v>
      </c>
      <c r="E8" s="227">
        <v>16.87</v>
      </c>
      <c r="F8" s="227">
        <v>54.33</v>
      </c>
      <c r="G8" s="455">
        <v>69.19</v>
      </c>
      <c r="H8" s="455">
        <v>21.57</v>
      </c>
      <c r="I8" s="455"/>
      <c r="J8" s="455"/>
      <c r="K8" s="455"/>
      <c r="L8" s="227"/>
      <c r="M8" s="227"/>
      <c r="N8" s="227"/>
      <c r="O8" s="227"/>
      <c r="P8" s="218"/>
      <c r="Q8" s="218"/>
      <c r="S8" s="218"/>
      <c r="T8" s="218"/>
      <c r="U8" s="218"/>
      <c r="V8" s="218"/>
      <c r="W8" s="222"/>
      <c r="X8" s="222"/>
      <c r="Y8" s="222"/>
      <c r="Z8" s="218"/>
      <c r="AA8" s="218"/>
      <c r="AB8" s="218"/>
      <c r="AC8" s="218"/>
      <c r="AD8" s="218"/>
      <c r="AE8" s="218"/>
      <c r="AF8" s="218"/>
      <c r="AJ8" s="218"/>
      <c r="AK8" s="218"/>
      <c r="AL8" s="218"/>
      <c r="AM8" s="218"/>
    </row>
    <row r="9" spans="1:39">
      <c r="A9" s="72" t="str">
        <f>IF(Content!$E$1=1,B9,C9)</f>
        <v>Domestic debt securities</v>
      </c>
      <c r="B9" s="219" t="s">
        <v>400</v>
      </c>
      <c r="C9" s="23" t="s">
        <v>616</v>
      </c>
      <c r="D9" s="227">
        <v>161.81</v>
      </c>
      <c r="E9" s="227">
        <v>78.540000000000006</v>
      </c>
      <c r="F9" s="227">
        <v>-93.53</v>
      </c>
      <c r="G9" s="455">
        <v>197.38</v>
      </c>
      <c r="H9" s="455">
        <v>145.16</v>
      </c>
      <c r="I9" s="455">
        <v>257.64999999999998</v>
      </c>
      <c r="J9" s="455">
        <v>53.85</v>
      </c>
      <c r="K9" s="455">
        <v>254.21</v>
      </c>
      <c r="L9" s="227"/>
      <c r="M9" s="227"/>
      <c r="N9" s="227"/>
      <c r="O9" s="227"/>
      <c r="P9" s="218"/>
      <c r="Q9" s="218"/>
      <c r="S9" s="218"/>
      <c r="T9" s="218"/>
      <c r="U9" s="218"/>
      <c r="V9" s="218"/>
      <c r="W9" s="222"/>
      <c r="X9" s="222"/>
      <c r="Y9" s="222"/>
      <c r="Z9" s="218"/>
      <c r="AA9" s="218"/>
      <c r="AB9" s="218"/>
      <c r="AC9" s="218"/>
      <c r="AD9" s="218"/>
      <c r="AE9" s="218"/>
      <c r="AF9" s="218"/>
      <c r="AJ9" s="218"/>
      <c r="AK9" s="218"/>
      <c r="AL9" s="218"/>
      <c r="AM9" s="218"/>
    </row>
    <row r="10" spans="1:39">
      <c r="A10" s="72" t="str">
        <f>IF(Content!$E$1=1,B10,C10)</f>
        <v>Domestic debt securities purchased by the NBU</v>
      </c>
      <c r="B10" s="219" t="s">
        <v>502</v>
      </c>
      <c r="C10" s="23" t="s">
        <v>617</v>
      </c>
      <c r="D10" s="126">
        <v>-12.5</v>
      </c>
      <c r="E10" s="126">
        <v>-11.97</v>
      </c>
      <c r="F10" s="227">
        <v>388.5</v>
      </c>
      <c r="G10" s="455">
        <v>-14.58</v>
      </c>
      <c r="H10" s="455">
        <v>-12.38</v>
      </c>
      <c r="I10" s="455">
        <v>-12.38</v>
      </c>
      <c r="J10" s="455">
        <v>-13.08</v>
      </c>
      <c r="K10" s="455">
        <v>-12.16</v>
      </c>
      <c r="L10" s="227"/>
      <c r="M10" s="227"/>
      <c r="N10" s="227"/>
      <c r="O10" s="227"/>
      <c r="P10" s="218"/>
      <c r="Q10" s="225"/>
      <c r="S10" s="218"/>
      <c r="T10" s="218"/>
      <c r="U10" s="218"/>
      <c r="V10" s="218"/>
      <c r="W10" s="226"/>
      <c r="X10" s="218"/>
      <c r="Y10" s="218"/>
      <c r="Z10" s="218"/>
      <c r="AA10" s="218"/>
      <c r="AB10" s="218"/>
      <c r="AC10" s="218"/>
      <c r="AD10" s="218"/>
      <c r="AE10" s="218"/>
      <c r="AF10" s="218"/>
      <c r="AG10" s="22"/>
      <c r="AH10" s="229"/>
      <c r="AI10" s="229"/>
      <c r="AJ10" s="229"/>
      <c r="AK10" s="229"/>
      <c r="AL10" s="229"/>
      <c r="AM10" s="218"/>
    </row>
    <row r="11" spans="1:39" ht="12.75" customHeight="1">
      <c r="G11" s="227"/>
      <c r="H11" s="227"/>
      <c r="I11" s="227"/>
      <c r="J11" s="227"/>
      <c r="K11" s="227"/>
      <c r="N11" s="223"/>
      <c r="O11" s="223"/>
      <c r="P11" s="218"/>
      <c r="Q11" s="225"/>
      <c r="S11" s="218"/>
      <c r="T11" s="218"/>
      <c r="U11" s="218"/>
      <c r="V11" s="218"/>
      <c r="W11" s="218"/>
      <c r="X11" s="218"/>
      <c r="Y11" s="218"/>
      <c r="Z11" s="218"/>
      <c r="AA11" s="218"/>
      <c r="AB11" s="218"/>
      <c r="AC11" s="218"/>
      <c r="AD11" s="218"/>
      <c r="AE11" s="218"/>
      <c r="AF11" s="218"/>
      <c r="AG11" s="22"/>
      <c r="AH11" s="249"/>
      <c r="AI11" s="249"/>
      <c r="AJ11" s="249"/>
      <c r="AK11" s="249"/>
      <c r="AL11" s="249"/>
      <c r="AM11" s="218"/>
    </row>
    <row r="12" spans="1:39" ht="12.75" customHeight="1">
      <c r="A12" s="117"/>
      <c r="B12" s="117"/>
      <c r="C12" s="127"/>
      <c r="D12" s="192"/>
      <c r="E12" s="192"/>
      <c r="F12" s="192"/>
      <c r="G12" s="192"/>
      <c r="H12" s="192"/>
      <c r="I12" s="192"/>
      <c r="J12" s="192"/>
      <c r="K12" s="192"/>
      <c r="L12" s="192"/>
      <c r="M12" s="192"/>
      <c r="N12" s="192"/>
      <c r="O12" s="192"/>
      <c r="P12" s="218"/>
      <c r="Q12" s="225"/>
      <c r="S12" s="218"/>
      <c r="T12" s="218"/>
      <c r="U12" s="218"/>
      <c r="V12" s="218"/>
      <c r="W12" s="226"/>
      <c r="X12" s="218"/>
      <c r="Y12" s="218"/>
      <c r="Z12" s="218"/>
      <c r="AA12" s="218"/>
      <c r="AB12" s="218"/>
      <c r="AC12" s="218"/>
      <c r="AD12" s="218"/>
      <c r="AE12" s="218"/>
      <c r="AF12" s="218"/>
      <c r="AG12" s="218"/>
      <c r="AH12" s="218"/>
      <c r="AI12" s="218"/>
      <c r="AJ12" s="218"/>
      <c r="AK12" s="218"/>
      <c r="AL12" s="229"/>
      <c r="AM12" s="218"/>
    </row>
    <row r="13" spans="1:39" ht="12.75" customHeight="1">
      <c r="A13" s="117"/>
      <c r="B13" s="117"/>
      <c r="C13" s="251"/>
      <c r="D13" s="192"/>
      <c r="E13" s="192"/>
      <c r="F13" s="192"/>
      <c r="G13" s="192"/>
      <c r="H13" s="192"/>
      <c r="I13" s="569"/>
      <c r="J13" s="569"/>
      <c r="K13" s="569"/>
      <c r="L13" s="192"/>
      <c r="M13" s="192"/>
      <c r="N13" s="192"/>
      <c r="O13" s="192"/>
      <c r="P13" s="218"/>
      <c r="Q13" s="225"/>
      <c r="S13" s="218"/>
      <c r="T13" s="218"/>
      <c r="U13" s="218"/>
      <c r="V13" s="218"/>
      <c r="W13" s="218"/>
      <c r="X13" s="218"/>
      <c r="Y13" s="218"/>
      <c r="Z13" s="218"/>
      <c r="AA13" s="218"/>
      <c r="AB13" s="218"/>
      <c r="AC13" s="218"/>
      <c r="AD13" s="218"/>
      <c r="AE13" s="218"/>
      <c r="AF13" s="218"/>
    </row>
    <row r="14" spans="1:39" ht="12.75" customHeight="1">
      <c r="A14" s="117"/>
      <c r="B14" s="117"/>
      <c r="C14" s="251"/>
      <c r="D14" s="192"/>
      <c r="E14" s="192"/>
      <c r="F14" s="192"/>
      <c r="G14" s="192"/>
      <c r="H14" s="192"/>
      <c r="I14" s="569"/>
      <c r="J14" s="569"/>
      <c r="K14" s="569"/>
      <c r="L14" s="192"/>
      <c r="M14" s="192"/>
      <c r="N14" s="192"/>
      <c r="O14" s="192"/>
      <c r="P14" s="218"/>
      <c r="Q14" s="225"/>
      <c r="S14" s="218"/>
      <c r="T14" s="218"/>
      <c r="U14" s="218"/>
      <c r="V14" s="218"/>
      <c r="W14" s="218"/>
      <c r="X14" s="218"/>
      <c r="Y14" s="218"/>
      <c r="Z14" s="218"/>
      <c r="AA14" s="218"/>
      <c r="AB14" s="218"/>
      <c r="AC14" s="218"/>
      <c r="AD14" s="218"/>
      <c r="AE14" s="218"/>
      <c r="AF14" s="218"/>
    </row>
    <row r="15" spans="1:39" ht="12.75" customHeight="1">
      <c r="A15" s="117"/>
      <c r="B15" s="117"/>
      <c r="C15" s="251"/>
      <c r="D15" s="192"/>
      <c r="E15" s="192"/>
      <c r="F15" s="192"/>
      <c r="G15" s="192"/>
      <c r="H15" s="192"/>
      <c r="I15" s="569"/>
      <c r="J15" s="569"/>
      <c r="K15" s="569"/>
      <c r="L15" s="192"/>
      <c r="M15" s="192"/>
      <c r="N15" s="192"/>
      <c r="O15" s="192"/>
      <c r="P15" s="218"/>
      <c r="Q15" s="225"/>
      <c r="S15" s="218"/>
      <c r="T15" s="218"/>
      <c r="U15" s="218"/>
      <c r="V15" s="218"/>
      <c r="W15" s="218"/>
      <c r="X15" s="218"/>
      <c r="Y15" s="218"/>
      <c r="Z15" s="218"/>
      <c r="AA15" s="218"/>
      <c r="AB15" s="218"/>
      <c r="AC15" s="218"/>
      <c r="AD15" s="218"/>
      <c r="AE15" s="218"/>
      <c r="AF15" s="218"/>
    </row>
    <row r="16" spans="1:39" ht="12.75" customHeight="1">
      <c r="A16" s="117"/>
      <c r="B16" s="117"/>
      <c r="C16" s="251"/>
      <c r="D16" s="124"/>
      <c r="E16" s="124"/>
      <c r="F16" s="124"/>
      <c r="G16" s="192"/>
      <c r="H16" s="192"/>
      <c r="I16" s="569"/>
      <c r="J16" s="569"/>
      <c r="K16" s="569"/>
      <c r="L16" s="192"/>
      <c r="M16" s="192"/>
      <c r="N16" s="192"/>
      <c r="O16" s="192"/>
      <c r="P16" s="218"/>
      <c r="Q16" s="225"/>
      <c r="S16" s="218"/>
      <c r="T16" s="218"/>
      <c r="U16" s="218"/>
      <c r="V16" s="218"/>
      <c r="W16" s="218"/>
      <c r="X16" s="218"/>
      <c r="Y16" s="218"/>
      <c r="Z16" s="218"/>
      <c r="AA16" s="218"/>
      <c r="AB16" s="218"/>
      <c r="AC16" s="218"/>
      <c r="AD16" s="218"/>
      <c r="AE16" s="218"/>
      <c r="AF16" s="218"/>
      <c r="AM16" s="218"/>
    </row>
    <row r="17" spans="1:41">
      <c r="A17" s="119"/>
      <c r="B17" s="119"/>
      <c r="C17" s="251"/>
      <c r="D17" s="124"/>
      <c r="E17" s="124"/>
      <c r="F17" s="124"/>
      <c r="G17" s="192"/>
      <c r="H17" s="192"/>
      <c r="I17" s="569"/>
      <c r="J17" s="569"/>
      <c r="K17" s="569"/>
      <c r="L17" s="192"/>
      <c r="M17" s="192"/>
      <c r="N17" s="192"/>
      <c r="O17" s="192"/>
      <c r="P17" s="218"/>
      <c r="Q17" s="225"/>
      <c r="S17" s="218"/>
      <c r="T17" s="218"/>
      <c r="U17" s="218"/>
      <c r="V17" s="218"/>
      <c r="W17" s="218"/>
      <c r="X17" s="218"/>
      <c r="Y17" s="218"/>
      <c r="Z17" s="218"/>
      <c r="AA17" s="218"/>
      <c r="AB17" s="218"/>
      <c r="AC17" s="218"/>
      <c r="AD17" s="218"/>
      <c r="AE17" s="218"/>
      <c r="AF17" s="218"/>
      <c r="AM17" s="218"/>
    </row>
    <row r="18" spans="1:41">
      <c r="A18" s="218"/>
      <c r="B18" s="218" t="s">
        <v>297</v>
      </c>
      <c r="C18" s="218"/>
      <c r="D18" s="124"/>
      <c r="E18" s="124"/>
      <c r="F18" s="124"/>
      <c r="G18" s="192"/>
      <c r="H18" s="192"/>
      <c r="I18" s="569"/>
      <c r="J18" s="569"/>
      <c r="K18" s="569"/>
      <c r="L18" s="192"/>
      <c r="M18" s="192"/>
      <c r="N18" s="192"/>
      <c r="O18" s="192"/>
      <c r="Q18" s="225"/>
      <c r="AA18" s="218"/>
      <c r="AB18" s="218"/>
      <c r="AC18" s="218"/>
      <c r="AD18" s="218"/>
      <c r="AE18" s="218"/>
      <c r="AF18" s="218"/>
      <c r="AG18" s="229"/>
      <c r="AH18" s="229"/>
      <c r="AI18" s="229"/>
      <c r="AJ18" s="229"/>
      <c r="AK18" s="229"/>
      <c r="AL18" s="229"/>
      <c r="AM18" s="218"/>
    </row>
    <row r="19" spans="1:41">
      <c r="A19" s="218"/>
      <c r="B19" s="218"/>
      <c r="C19" s="218"/>
      <c r="D19" s="124"/>
      <c r="E19" s="124"/>
      <c r="F19" s="124"/>
      <c r="G19" s="192"/>
      <c r="H19" s="192"/>
      <c r="I19" s="569"/>
      <c r="J19" s="569"/>
      <c r="K19" s="569"/>
      <c r="L19" s="192"/>
      <c r="M19" s="192"/>
      <c r="N19" s="192"/>
      <c r="O19" s="192"/>
      <c r="Q19" s="225"/>
      <c r="AA19" s="218"/>
      <c r="AB19" s="218"/>
      <c r="AC19" s="218"/>
      <c r="AD19" s="218"/>
      <c r="AE19" s="218"/>
      <c r="AF19" s="218"/>
      <c r="AG19" s="229"/>
      <c r="AH19" s="229"/>
      <c r="AI19" s="229"/>
      <c r="AJ19" s="229"/>
      <c r="AK19" s="229"/>
      <c r="AL19" s="229"/>
      <c r="AM19" s="218"/>
    </row>
    <row r="20" spans="1:41">
      <c r="A20" s="218"/>
      <c r="B20" s="218"/>
      <c r="C20" s="218"/>
      <c r="D20" s="124"/>
      <c r="E20" s="124"/>
      <c r="F20" s="124"/>
      <c r="G20" s="192"/>
      <c r="H20" s="192"/>
      <c r="I20" s="569"/>
      <c r="J20" s="569"/>
      <c r="K20" s="569"/>
      <c r="L20" s="192"/>
      <c r="M20" s="192"/>
      <c r="N20" s="192"/>
      <c r="O20" s="192"/>
      <c r="Q20" s="225"/>
      <c r="AA20" s="218"/>
      <c r="AB20" s="218"/>
      <c r="AC20" s="218"/>
      <c r="AD20" s="218"/>
      <c r="AE20" s="218"/>
      <c r="AF20" s="218"/>
      <c r="AG20" s="229"/>
      <c r="AH20" s="229"/>
      <c r="AI20" s="229"/>
      <c r="AJ20" s="229"/>
      <c r="AK20" s="229"/>
      <c r="AL20" s="229"/>
      <c r="AM20" s="218"/>
    </row>
    <row r="21" spans="1:41">
      <c r="A21" s="218"/>
      <c r="B21" s="218"/>
      <c r="C21" s="125"/>
      <c r="D21" s="223"/>
      <c r="E21" s="223"/>
      <c r="F21" s="223"/>
      <c r="G21" s="192"/>
      <c r="H21" s="192"/>
      <c r="I21" s="569"/>
      <c r="J21" s="569"/>
      <c r="K21" s="569"/>
      <c r="L21" s="192"/>
      <c r="M21" s="192"/>
      <c r="N21" s="192"/>
      <c r="O21" s="192"/>
      <c r="P21" s="115"/>
      <c r="Q21" s="218"/>
      <c r="S21" s="220"/>
      <c r="T21" s="220"/>
      <c r="U21" s="220"/>
      <c r="V21" s="220"/>
      <c r="W21" s="220"/>
      <c r="X21" s="220"/>
      <c r="Y21" s="220"/>
      <c r="AA21" s="218"/>
      <c r="AB21" s="218"/>
      <c r="AC21" s="218"/>
      <c r="AD21" s="218"/>
      <c r="AE21" s="218"/>
      <c r="AF21" s="218"/>
      <c r="AG21" s="229"/>
      <c r="AH21" s="229"/>
      <c r="AI21" s="229"/>
      <c r="AJ21" s="229"/>
      <c r="AK21" s="229"/>
      <c r="AL21" s="229"/>
      <c r="AM21" s="218"/>
    </row>
    <row r="22" spans="1:41">
      <c r="A22" s="218"/>
      <c r="B22" s="218"/>
      <c r="C22" s="125"/>
      <c r="D22" s="223"/>
      <c r="E22" s="223"/>
      <c r="F22" s="223"/>
      <c r="G22" s="223"/>
      <c r="H22" s="192"/>
      <c r="I22" s="569"/>
      <c r="J22" s="569"/>
      <c r="K22" s="569"/>
      <c r="L22" s="223"/>
      <c r="M22" s="223"/>
      <c r="N22" s="225"/>
      <c r="O22" s="225"/>
      <c r="P22" s="218"/>
      <c r="S22" s="218"/>
      <c r="T22" s="218"/>
      <c r="U22" s="218"/>
      <c r="V22" s="218"/>
      <c r="W22" s="218"/>
      <c r="X22" s="218"/>
      <c r="Y22" s="218"/>
      <c r="Z22" s="218"/>
      <c r="AA22" s="220"/>
      <c r="AB22" s="220"/>
      <c r="AC22" s="220"/>
      <c r="AD22" s="228"/>
      <c r="AE22" s="228"/>
      <c r="AF22" s="228"/>
      <c r="AG22" s="229"/>
      <c r="AH22" s="229"/>
      <c r="AI22" s="229"/>
      <c r="AJ22" s="229"/>
      <c r="AK22" s="229"/>
      <c r="AL22" s="229"/>
      <c r="AM22" s="218"/>
    </row>
    <row r="23" spans="1:41">
      <c r="A23" s="218"/>
      <c r="B23" s="218"/>
      <c r="C23" s="23"/>
      <c r="D23" s="223"/>
      <c r="E23" s="223"/>
      <c r="F23" s="223"/>
      <c r="G23" s="223"/>
      <c r="H23" s="223"/>
      <c r="I23" s="223"/>
      <c r="J23" s="223"/>
      <c r="K23" s="192"/>
      <c r="L23" s="223"/>
      <c r="M23" s="223"/>
      <c r="N23" s="225"/>
      <c r="O23" s="225"/>
      <c r="P23" s="108"/>
      <c r="Q23" s="218"/>
      <c r="S23" s="228"/>
      <c r="T23" s="228"/>
      <c r="U23" s="228"/>
      <c r="V23" s="228"/>
      <c r="W23" s="218"/>
      <c r="X23" s="218"/>
      <c r="Y23" s="218"/>
      <c r="Z23" s="218"/>
      <c r="AA23" s="220"/>
      <c r="AB23" s="220"/>
      <c r="AC23" s="220"/>
      <c r="AD23" s="228"/>
      <c r="AE23" s="228"/>
      <c r="AF23" s="228"/>
      <c r="AG23" s="229"/>
      <c r="AH23" s="229"/>
      <c r="AI23" s="229"/>
      <c r="AJ23" s="229"/>
      <c r="AK23" s="229"/>
      <c r="AL23" s="229"/>
      <c r="AM23" s="218"/>
    </row>
    <row r="24" spans="1:41">
      <c r="A24" s="218"/>
      <c r="B24" s="218"/>
      <c r="C24" s="218"/>
      <c r="D24" s="223"/>
      <c r="E24" s="223"/>
      <c r="F24" s="223"/>
      <c r="G24" s="223"/>
      <c r="H24" s="223"/>
      <c r="I24" s="223"/>
      <c r="J24" s="223"/>
      <c r="K24" s="192"/>
      <c r="L24" s="223"/>
      <c r="M24" s="225"/>
      <c r="N24" s="225"/>
      <c r="O24" s="225"/>
      <c r="P24" s="110" t="str">
        <f>IF(Content!$E$1=1,P28,P29)</f>
        <v>* Net borrowing. Hryvnia-denominated borrowings include domestic debt securieties issued to increase the authorized capital of banks, the Deposit Guarantee Fund (DGF), and other state-owned enterprises.  Deficit in 2024–2026 reflects the NBU's forecast. The grey color denotes external borrowings, grant funds, and other financing, in particular, the use of relatively large cash balances on gov`t accounts at the end of the previous period.</v>
      </c>
      <c r="Q24" s="218"/>
      <c r="S24" s="228"/>
      <c r="T24" s="228"/>
      <c r="U24" s="228"/>
      <c r="V24" s="228"/>
      <c r="W24" s="218"/>
      <c r="X24" s="218"/>
      <c r="Y24" s="218"/>
      <c r="Z24" s="218"/>
      <c r="AA24" s="220"/>
      <c r="AB24" s="220"/>
      <c r="AC24" s="220"/>
      <c r="AD24" s="228"/>
      <c r="AE24" s="228"/>
      <c r="AF24" s="228"/>
      <c r="AG24" s="229"/>
      <c r="AH24" s="229"/>
      <c r="AI24" s="229"/>
      <c r="AJ24" s="229"/>
      <c r="AK24" s="229"/>
      <c r="AL24" s="229"/>
      <c r="AM24" s="218"/>
      <c r="AN24" s="218"/>
      <c r="AO24" s="218"/>
    </row>
    <row r="25" spans="1:41">
      <c r="A25" s="218"/>
      <c r="B25" s="218"/>
      <c r="C25" s="218"/>
      <c r="D25" s="223"/>
      <c r="E25" s="223"/>
      <c r="F25" s="223"/>
      <c r="G25" s="223"/>
      <c r="H25" s="223"/>
      <c r="I25" s="223"/>
      <c r="J25" s="223"/>
      <c r="K25" s="223"/>
      <c r="L25" s="223"/>
      <c r="M25" s="225"/>
      <c r="N25" s="225"/>
      <c r="O25" s="225"/>
      <c r="P25" s="110" t="str">
        <f>IF(Content!$E$1=1,P26,P27)</f>
        <v>Source: STSU, NBU staff estimates.</v>
      </c>
      <c r="Q25" s="228"/>
      <c r="S25" s="228"/>
      <c r="T25" s="228"/>
      <c r="U25" s="228"/>
      <c r="V25" s="228"/>
      <c r="W25" s="218"/>
      <c r="X25" s="218"/>
      <c r="Y25" s="218"/>
      <c r="Z25" s="218"/>
      <c r="AA25" s="229"/>
      <c r="AB25" s="220"/>
      <c r="AC25" s="220"/>
      <c r="AD25" s="228"/>
      <c r="AE25" s="228"/>
      <c r="AF25" s="228"/>
      <c r="AG25" s="229"/>
      <c r="AH25" s="229"/>
      <c r="AI25" s="229"/>
      <c r="AJ25" s="229"/>
      <c r="AK25" s="229"/>
      <c r="AL25" s="229"/>
      <c r="AM25" s="218"/>
      <c r="AN25" s="218"/>
      <c r="AO25" s="218"/>
    </row>
    <row r="26" spans="1:41">
      <c r="A26" s="218"/>
      <c r="B26" s="218"/>
      <c r="C26" s="218"/>
      <c r="D26" s="223"/>
      <c r="E26" s="223"/>
      <c r="F26" s="223"/>
      <c r="G26" s="223"/>
      <c r="H26" s="223"/>
      <c r="I26" s="223"/>
      <c r="J26" s="223"/>
      <c r="K26" s="223"/>
      <c r="L26" s="223"/>
      <c r="M26" s="225"/>
      <c r="N26" s="225"/>
      <c r="O26" s="225"/>
      <c r="P26" s="107" t="s">
        <v>295</v>
      </c>
      <c r="Q26" s="229"/>
      <c r="R26" s="2"/>
      <c r="S26" s="229"/>
      <c r="T26" s="229"/>
      <c r="U26" s="229"/>
      <c r="V26" s="229"/>
      <c r="W26" s="229"/>
      <c r="X26" s="229"/>
      <c r="Y26" s="229"/>
      <c r="Z26" s="229"/>
      <c r="AA26" s="229"/>
      <c r="AB26" s="229"/>
      <c r="AC26" s="229"/>
      <c r="AD26" s="229"/>
      <c r="AE26" s="229"/>
      <c r="AF26" s="229"/>
      <c r="AG26" s="229"/>
      <c r="AH26" s="229"/>
      <c r="AI26" s="229"/>
      <c r="AJ26" s="229"/>
      <c r="AK26" s="229"/>
      <c r="AL26" s="229"/>
      <c r="AM26" s="218"/>
      <c r="AN26" s="218"/>
      <c r="AO26" s="218"/>
    </row>
    <row r="27" spans="1:41" s="229" customFormat="1">
      <c r="A27" s="218"/>
      <c r="B27" s="218"/>
      <c r="C27" s="218"/>
      <c r="D27" s="223"/>
      <c r="E27" s="223"/>
      <c r="F27" s="223"/>
      <c r="G27" s="223"/>
      <c r="H27" s="223"/>
      <c r="I27" s="223"/>
      <c r="J27" s="223"/>
      <c r="K27" s="223"/>
      <c r="L27" s="223"/>
      <c r="M27" s="225"/>
      <c r="N27" s="225"/>
      <c r="O27" s="225"/>
      <c r="P27" s="116" t="s">
        <v>296</v>
      </c>
    </row>
    <row r="28" spans="1:41" s="229" customFormat="1">
      <c r="A28" s="218"/>
      <c r="B28" s="218"/>
      <c r="C28" s="218"/>
      <c r="D28" s="223"/>
      <c r="E28" s="223"/>
      <c r="F28" s="223"/>
      <c r="G28" s="223"/>
      <c r="H28" s="223"/>
      <c r="I28" s="223"/>
      <c r="J28" s="223"/>
      <c r="K28" s="223"/>
      <c r="L28" s="223"/>
      <c r="M28" s="225"/>
      <c r="N28" s="225"/>
      <c r="O28" s="225"/>
      <c r="P28" s="425" t="s">
        <v>1101</v>
      </c>
      <c r="S28" s="51"/>
      <c r="T28" s="51"/>
      <c r="U28" s="51"/>
      <c r="V28" s="51"/>
      <c r="W28" s="51"/>
      <c r="X28" s="51"/>
      <c r="Y28" s="51"/>
      <c r="AH28" s="218"/>
      <c r="AI28" s="218"/>
      <c r="AJ28" s="218"/>
      <c r="AK28" s="218"/>
      <c r="AL28" s="218"/>
    </row>
    <row r="29" spans="1:41" s="229" customFormat="1">
      <c r="A29" s="218"/>
      <c r="B29" s="218"/>
      <c r="C29" s="218"/>
      <c r="D29" s="218"/>
      <c r="E29" s="218"/>
      <c r="F29" s="218"/>
      <c r="G29" s="218"/>
      <c r="H29" s="218"/>
      <c r="I29" s="218"/>
      <c r="J29" s="218"/>
      <c r="K29" s="218"/>
      <c r="L29" s="225"/>
      <c r="M29" s="225"/>
      <c r="N29" s="225"/>
      <c r="O29" s="225"/>
      <c r="P29" s="425" t="s">
        <v>732</v>
      </c>
      <c r="S29" s="51"/>
      <c r="T29" s="51"/>
      <c r="U29" s="51"/>
      <c r="V29" s="51"/>
      <c r="W29" s="51"/>
      <c r="X29" s="51"/>
      <c r="Y29" s="51"/>
      <c r="AG29" s="128"/>
      <c r="AH29" s="218"/>
      <c r="AI29" s="218"/>
      <c r="AJ29" s="218"/>
      <c r="AK29" s="218"/>
      <c r="AL29" s="218"/>
    </row>
    <row r="30" spans="1:41" s="229" customFormat="1">
      <c r="A30" s="218"/>
      <c r="B30" s="218"/>
      <c r="C30" s="218"/>
      <c r="D30" s="218"/>
      <c r="E30" s="218"/>
      <c r="F30" s="218"/>
      <c r="G30" s="218"/>
      <c r="H30" s="218"/>
      <c r="I30" s="218"/>
      <c r="J30" s="218"/>
      <c r="K30" s="218"/>
      <c r="L30" s="225"/>
      <c r="M30" s="225"/>
      <c r="N30" s="225"/>
      <c r="O30" s="225"/>
      <c r="P30" s="103"/>
      <c r="S30" s="51"/>
      <c r="T30" s="51"/>
      <c r="U30" s="51"/>
      <c r="V30" s="51"/>
      <c r="W30" s="51"/>
      <c r="X30" s="51"/>
      <c r="Y30" s="51"/>
      <c r="Z30" s="220"/>
      <c r="AA30" s="220"/>
      <c r="AG30" s="128"/>
      <c r="AH30" s="218"/>
      <c r="AI30" s="218"/>
      <c r="AJ30" s="218"/>
      <c r="AK30" s="218"/>
      <c r="AL30" s="218"/>
    </row>
    <row r="31" spans="1:41" s="229" customFormat="1">
      <c r="A31" s="218"/>
      <c r="B31" s="218"/>
      <c r="C31" s="251"/>
      <c r="D31" s="251"/>
      <c r="E31" s="251"/>
      <c r="F31" s="251"/>
      <c r="G31" s="251"/>
      <c r="H31" s="251"/>
      <c r="I31" s="251"/>
      <c r="J31" s="251"/>
      <c r="K31" s="251"/>
      <c r="L31" s="225"/>
      <c r="M31" s="225"/>
      <c r="N31" s="225"/>
      <c r="O31" s="225"/>
      <c r="P31" s="341"/>
      <c r="Q31" s="340"/>
      <c r="R31" s="340"/>
      <c r="S31" s="330"/>
      <c r="T31" s="330"/>
      <c r="U31" s="330"/>
      <c r="V31" s="51"/>
      <c r="W31" s="46"/>
      <c r="X31" s="46"/>
      <c r="Y31" s="104"/>
      <c r="Z31" s="220"/>
      <c r="AA31" s="220"/>
      <c r="AG31" s="128"/>
      <c r="AH31" s="218"/>
      <c r="AI31" s="218"/>
      <c r="AJ31" s="218"/>
      <c r="AK31" s="218"/>
      <c r="AL31" s="218"/>
    </row>
    <row r="32" spans="1:41" s="229" customFormat="1">
      <c r="A32" s="219"/>
      <c r="B32" s="219"/>
      <c r="C32" s="219"/>
      <c r="D32" s="219"/>
      <c r="E32" s="219"/>
      <c r="F32" s="219"/>
      <c r="G32" s="219"/>
      <c r="H32" s="219"/>
      <c r="I32" s="219"/>
      <c r="J32" s="219"/>
      <c r="K32" s="219"/>
      <c r="L32" s="219"/>
      <c r="M32" s="219"/>
      <c r="N32" s="219"/>
      <c r="O32" s="219"/>
      <c r="W32" s="219"/>
      <c r="X32" s="219"/>
      <c r="Y32" s="220"/>
      <c r="Z32" s="220"/>
      <c r="AA32" s="220"/>
      <c r="AG32" s="128"/>
      <c r="AK32" s="218"/>
      <c r="AL32" s="218"/>
    </row>
    <row r="33" spans="1:41" s="229" customFormat="1">
      <c r="A33" s="219"/>
      <c r="B33" s="219"/>
      <c r="C33" s="219"/>
      <c r="D33" s="219"/>
      <c r="E33" s="219"/>
      <c r="F33" s="219"/>
      <c r="G33" s="219"/>
      <c r="H33" s="219"/>
      <c r="I33" s="219"/>
      <c r="J33" s="219"/>
      <c r="K33" s="219"/>
      <c r="L33" s="219"/>
      <c r="M33" s="219"/>
      <c r="N33" s="219"/>
      <c r="O33" s="219"/>
      <c r="W33" s="219"/>
      <c r="X33" s="219"/>
      <c r="Y33" s="220"/>
      <c r="Z33" s="220"/>
      <c r="AA33" s="220"/>
      <c r="AG33" s="128"/>
      <c r="AK33" s="218"/>
      <c r="AL33" s="218"/>
    </row>
    <row r="34" spans="1:41" s="229" customFormat="1">
      <c r="A34" s="219"/>
      <c r="B34" s="219"/>
      <c r="C34" s="219"/>
      <c r="D34" s="219"/>
      <c r="E34" s="219"/>
      <c r="F34" s="219"/>
      <c r="G34" s="219"/>
      <c r="H34" s="219"/>
      <c r="I34" s="219"/>
      <c r="J34" s="219"/>
      <c r="K34" s="219"/>
      <c r="L34" s="219"/>
      <c r="M34" s="219"/>
      <c r="N34" s="219"/>
      <c r="O34" s="219"/>
      <c r="P34" s="219"/>
      <c r="S34" s="219"/>
      <c r="T34" s="219"/>
      <c r="U34" s="219"/>
      <c r="V34" s="219"/>
      <c r="W34" s="219"/>
      <c r="X34" s="219"/>
      <c r="Y34" s="220"/>
      <c r="Z34" s="220"/>
      <c r="AA34" s="220"/>
      <c r="AG34" s="103"/>
      <c r="AK34" s="218"/>
      <c r="AL34" s="218"/>
    </row>
    <row r="35" spans="1:41" s="229" customFormat="1">
      <c r="A35" s="219"/>
      <c r="B35" s="219"/>
      <c r="C35" s="219"/>
      <c r="D35" s="219"/>
      <c r="E35" s="219"/>
      <c r="F35" s="219"/>
      <c r="G35" s="219"/>
      <c r="H35" s="219"/>
      <c r="I35" s="219"/>
      <c r="J35" s="219"/>
      <c r="K35" s="219"/>
      <c r="L35" s="219"/>
      <c r="M35" s="219"/>
      <c r="N35" s="219"/>
      <c r="O35" s="219"/>
      <c r="P35" s="219"/>
      <c r="S35" s="219"/>
      <c r="T35" s="219"/>
      <c r="U35" s="219"/>
      <c r="V35" s="219"/>
      <c r="W35" s="219"/>
      <c r="X35" s="219"/>
      <c r="Y35" s="220"/>
      <c r="Z35" s="220"/>
      <c r="AA35" s="220"/>
      <c r="AB35" s="248"/>
      <c r="AC35" s="248"/>
      <c r="AD35" s="248"/>
      <c r="AE35" s="219"/>
      <c r="AF35" s="219"/>
      <c r="AG35" s="107"/>
    </row>
    <row r="36" spans="1:41" s="229" customFormat="1">
      <c r="A36" s="219"/>
      <c r="B36" s="219"/>
      <c r="C36" s="219"/>
      <c r="D36" s="219"/>
      <c r="E36" s="219"/>
      <c r="F36" s="219"/>
      <c r="G36" s="219"/>
      <c r="H36" s="219"/>
      <c r="I36" s="219"/>
      <c r="J36" s="219"/>
      <c r="K36" s="219"/>
      <c r="L36" s="219"/>
      <c r="M36" s="219"/>
      <c r="N36" s="219"/>
      <c r="O36" s="219"/>
      <c r="P36" s="219"/>
      <c r="S36" s="219"/>
      <c r="T36" s="219"/>
      <c r="U36" s="219"/>
      <c r="V36" s="219"/>
      <c r="W36" s="219"/>
      <c r="X36" s="219"/>
      <c r="Y36" s="220"/>
      <c r="Z36" s="220"/>
      <c r="AA36" s="220"/>
      <c r="AB36" s="248"/>
      <c r="AC36" s="248"/>
      <c r="AD36" s="248"/>
      <c r="AE36" s="219"/>
      <c r="AF36" s="219"/>
      <c r="AG36" s="116"/>
    </row>
    <row r="37" spans="1:41" s="229" customFormat="1">
      <c r="A37" s="219"/>
      <c r="B37" s="219"/>
      <c r="C37" s="219"/>
      <c r="D37" s="219"/>
      <c r="E37" s="219"/>
      <c r="F37" s="219"/>
      <c r="G37" s="219"/>
      <c r="H37" s="219"/>
      <c r="I37" s="219"/>
      <c r="J37" s="219"/>
      <c r="K37" s="219"/>
      <c r="L37" s="219"/>
      <c r="M37" s="219"/>
      <c r="N37" s="219"/>
      <c r="O37" s="219"/>
      <c r="P37" s="219"/>
      <c r="S37" s="219"/>
      <c r="T37" s="219"/>
      <c r="U37" s="219"/>
      <c r="V37" s="219"/>
      <c r="W37" s="219"/>
      <c r="X37" s="219"/>
      <c r="Y37" s="220"/>
      <c r="Z37" s="220"/>
      <c r="AA37" s="220"/>
      <c r="AB37" s="248"/>
      <c r="AC37" s="248"/>
      <c r="AD37" s="248"/>
      <c r="AE37" s="219"/>
      <c r="AF37" s="219"/>
      <c r="AG37" s="103"/>
      <c r="AH37" s="51"/>
      <c r="AI37" s="51"/>
      <c r="AJ37" s="51"/>
      <c r="AK37" s="51"/>
      <c r="AL37" s="51"/>
    </row>
    <row r="38" spans="1:41" s="229" customFormat="1">
      <c r="A38" s="219"/>
      <c r="B38" s="219"/>
      <c r="C38" s="219"/>
      <c r="D38" s="219"/>
      <c r="E38" s="219"/>
      <c r="F38" s="219"/>
      <c r="G38" s="219"/>
      <c r="H38" s="219"/>
      <c r="I38" s="219"/>
      <c r="J38" s="219"/>
      <c r="K38" s="219"/>
      <c r="L38" s="219"/>
      <c r="M38" s="219"/>
      <c r="N38" s="219"/>
      <c r="O38" s="219"/>
      <c r="P38" s="219"/>
      <c r="S38" s="219"/>
      <c r="T38" s="219"/>
      <c r="U38" s="219"/>
      <c r="V38" s="219"/>
      <c r="W38" s="219"/>
      <c r="X38" s="219"/>
      <c r="Y38" s="248"/>
      <c r="Z38" s="248"/>
      <c r="AA38" s="248"/>
      <c r="AB38" s="248"/>
      <c r="AC38" s="248"/>
      <c r="AD38" s="248"/>
      <c r="AE38" s="219"/>
      <c r="AF38" s="219"/>
      <c r="AG38" s="108"/>
      <c r="AH38" s="45"/>
      <c r="AI38" s="45"/>
      <c r="AJ38" s="45"/>
      <c r="AK38" s="51"/>
      <c r="AL38" s="51"/>
    </row>
    <row r="39" spans="1:41" s="229" customFormat="1">
      <c r="A39" s="219"/>
      <c r="B39" s="219"/>
      <c r="C39" s="219"/>
      <c r="D39" s="219"/>
      <c r="E39" s="219"/>
      <c r="F39" s="219"/>
      <c r="G39" s="219"/>
      <c r="H39" s="219"/>
      <c r="I39" s="219"/>
      <c r="J39" s="219"/>
      <c r="K39" s="219"/>
      <c r="L39" s="219"/>
      <c r="M39" s="219"/>
      <c r="N39" s="219"/>
      <c r="O39" s="219"/>
      <c r="P39" s="219"/>
      <c r="S39" s="219"/>
      <c r="T39" s="219"/>
      <c r="U39" s="219"/>
      <c r="V39" s="219"/>
      <c r="W39" s="219"/>
      <c r="X39" s="219"/>
      <c r="Y39" s="248"/>
      <c r="Z39" s="248"/>
      <c r="AA39" s="248"/>
      <c r="AB39" s="248"/>
      <c r="AC39" s="248"/>
      <c r="AD39" s="248"/>
      <c r="AE39" s="219"/>
      <c r="AF39" s="219"/>
      <c r="AG39" s="51"/>
      <c r="AH39" s="51"/>
      <c r="AI39" s="51"/>
      <c r="AJ39" s="51"/>
      <c r="AK39" s="51"/>
      <c r="AL39" s="51"/>
    </row>
    <row r="40" spans="1:41">
      <c r="P40" s="248"/>
      <c r="Q40" s="229"/>
      <c r="S40" s="248"/>
      <c r="T40" s="248"/>
      <c r="U40" s="248"/>
      <c r="V40" s="248"/>
      <c r="W40" s="248"/>
      <c r="X40" s="248"/>
      <c r="Y40" s="248"/>
      <c r="Z40" s="248"/>
      <c r="AA40" s="248"/>
      <c r="AB40" s="248"/>
      <c r="AC40" s="248"/>
      <c r="AD40" s="248"/>
      <c r="AG40" s="102"/>
      <c r="AH40" s="51"/>
      <c r="AI40" s="51"/>
      <c r="AJ40" s="51"/>
      <c r="AK40" s="51"/>
      <c r="AL40" s="51"/>
      <c r="AM40" s="218"/>
      <c r="AN40" s="218"/>
      <c r="AO40" s="218"/>
    </row>
    <row r="41" spans="1:41">
      <c r="P41" s="248"/>
      <c r="Q41" s="229"/>
      <c r="S41" s="248"/>
      <c r="T41" s="248"/>
      <c r="U41" s="248"/>
      <c r="V41" s="248"/>
      <c r="W41" s="248"/>
      <c r="X41" s="248"/>
      <c r="Y41" s="248"/>
      <c r="Z41" s="248"/>
      <c r="AA41" s="248"/>
      <c r="AB41" s="248"/>
      <c r="AC41" s="248"/>
      <c r="AD41" s="248"/>
      <c r="AG41" s="122"/>
      <c r="AH41" s="51"/>
      <c r="AI41" s="51"/>
      <c r="AJ41" s="51"/>
      <c r="AK41" s="51"/>
      <c r="AL41" s="51"/>
      <c r="AM41" s="218"/>
      <c r="AN41" s="218"/>
      <c r="AO41" s="218"/>
    </row>
    <row r="42" spans="1:41">
      <c r="P42" s="248"/>
      <c r="Q42" s="229"/>
      <c r="S42" s="248"/>
      <c r="T42" s="248"/>
      <c r="U42" s="248"/>
      <c r="V42" s="248"/>
      <c r="W42" s="248"/>
      <c r="X42" s="248"/>
      <c r="Y42" s="248"/>
      <c r="Z42" s="248"/>
      <c r="AA42" s="248"/>
      <c r="AB42" s="248"/>
      <c r="AC42" s="248"/>
      <c r="AD42" s="248"/>
      <c r="AG42" s="51"/>
      <c r="AH42" s="51"/>
      <c r="AI42" s="51"/>
      <c r="AJ42" s="51"/>
      <c r="AK42" s="51"/>
      <c r="AL42" s="51"/>
      <c r="AM42" s="218"/>
      <c r="AN42" s="218"/>
      <c r="AO42" s="218"/>
    </row>
    <row r="43" spans="1:41">
      <c r="P43" s="248"/>
      <c r="Q43" s="229"/>
      <c r="S43" s="248"/>
      <c r="T43" s="248"/>
      <c r="U43" s="248"/>
      <c r="V43" s="248"/>
      <c r="W43" s="248"/>
      <c r="X43" s="248"/>
      <c r="Y43" s="248"/>
      <c r="Z43" s="248"/>
      <c r="AA43" s="248"/>
      <c r="AB43" s="248"/>
      <c r="AC43" s="248"/>
      <c r="AD43" s="248"/>
      <c r="AG43" s="229"/>
      <c r="AH43" s="229"/>
      <c r="AI43" s="229"/>
      <c r="AJ43" s="229"/>
      <c r="AK43" s="229"/>
      <c r="AL43" s="229"/>
      <c r="AM43" s="218"/>
      <c r="AN43" s="218"/>
      <c r="AO43" s="218"/>
    </row>
    <row r="44" spans="1:41">
      <c r="P44" s="248"/>
      <c r="S44" s="248"/>
      <c r="T44" s="248"/>
      <c r="U44" s="248"/>
      <c r="V44" s="248"/>
      <c r="W44" s="248"/>
      <c r="X44" s="248"/>
      <c r="Y44" s="248"/>
      <c r="Z44" s="248"/>
      <c r="AA44" s="248"/>
      <c r="AB44" s="248"/>
      <c r="AC44" s="248"/>
      <c r="AD44" s="248"/>
      <c r="AG44" s="229"/>
      <c r="AH44" s="229"/>
      <c r="AI44" s="229"/>
      <c r="AJ44" s="229"/>
      <c r="AK44" s="229"/>
      <c r="AL44" s="229"/>
      <c r="AM44" s="218"/>
      <c r="AN44" s="218"/>
      <c r="AO44" s="218"/>
    </row>
    <row r="45" spans="1:41">
      <c r="P45" s="248"/>
      <c r="S45" s="248"/>
      <c r="T45" s="248"/>
      <c r="U45" s="248"/>
      <c r="V45" s="248"/>
      <c r="W45" s="248"/>
      <c r="X45" s="248"/>
      <c r="Y45" s="248"/>
      <c r="Z45" s="248"/>
      <c r="AA45" s="248"/>
      <c r="AB45" s="248"/>
      <c r="AC45" s="248"/>
      <c r="AD45" s="248"/>
      <c r="AG45" s="218"/>
      <c r="AH45" s="218"/>
      <c r="AI45" s="218"/>
      <c r="AJ45" s="218"/>
      <c r="AK45" s="218"/>
      <c r="AL45" s="218"/>
      <c r="AM45" s="218"/>
      <c r="AN45" s="218"/>
      <c r="AO45" s="218"/>
    </row>
    <row r="46" spans="1:41">
      <c r="U46" s="43"/>
      <c r="V46" s="43"/>
      <c r="W46" s="43"/>
      <c r="X46" s="43"/>
      <c r="Y46" s="43"/>
      <c r="Z46" s="43"/>
      <c r="AA46" s="43"/>
      <c r="AB46" s="43"/>
      <c r="AC46" s="43"/>
      <c r="AD46" s="43"/>
      <c r="AE46" s="43"/>
      <c r="AF46" s="218"/>
      <c r="AG46" s="218"/>
      <c r="AH46" s="218"/>
      <c r="AI46" s="218"/>
      <c r="AJ46" s="218"/>
      <c r="AK46" s="218"/>
      <c r="AL46" s="218"/>
      <c r="AM46" s="218"/>
      <c r="AN46" s="218"/>
      <c r="AO46" s="218"/>
    </row>
    <row r="47" spans="1:41">
      <c r="U47" s="43"/>
      <c r="V47" s="43"/>
      <c r="W47" s="43"/>
      <c r="X47" s="43"/>
      <c r="Y47" s="43"/>
      <c r="Z47" s="43"/>
      <c r="AA47" s="43"/>
      <c r="AB47" s="43"/>
      <c r="AC47" s="43"/>
      <c r="AD47" s="43"/>
      <c r="AE47" s="43"/>
      <c r="AF47" s="218"/>
      <c r="AG47" s="218"/>
      <c r="AH47" s="218"/>
      <c r="AI47" s="218"/>
      <c r="AJ47" s="218"/>
      <c r="AK47" s="218"/>
      <c r="AL47" s="218"/>
      <c r="AM47" s="218"/>
      <c r="AN47" s="218"/>
      <c r="AO47" s="218"/>
    </row>
    <row r="48" spans="1:41">
      <c r="U48" s="43"/>
      <c r="V48" s="43"/>
      <c r="W48" s="43"/>
      <c r="X48" s="43"/>
      <c r="Y48" s="43"/>
      <c r="Z48" s="43"/>
      <c r="AA48" s="43"/>
      <c r="AB48" s="43"/>
      <c r="AC48" s="43"/>
      <c r="AD48" s="43"/>
      <c r="AE48" s="43"/>
      <c r="AF48" s="218"/>
      <c r="AG48" s="218"/>
      <c r="AH48" s="218"/>
      <c r="AI48" s="218"/>
      <c r="AJ48" s="218"/>
      <c r="AK48" s="218"/>
      <c r="AL48" s="218"/>
      <c r="AM48" s="218"/>
      <c r="AN48" s="218"/>
      <c r="AO48" s="218"/>
    </row>
    <row r="49" spans="16:41">
      <c r="U49" s="43"/>
      <c r="V49" s="43"/>
      <c r="W49" s="43"/>
      <c r="X49" s="43"/>
      <c r="Y49" s="43"/>
      <c r="Z49" s="43"/>
      <c r="AA49" s="43"/>
      <c r="AB49" s="43"/>
      <c r="AC49" s="43"/>
      <c r="AD49" s="43"/>
      <c r="AE49" s="43"/>
      <c r="AF49" s="218"/>
      <c r="AG49" s="218"/>
      <c r="AH49" s="218"/>
      <c r="AI49" s="218"/>
      <c r="AJ49" s="218"/>
      <c r="AK49" s="218"/>
      <c r="AL49" s="218"/>
      <c r="AM49" s="218"/>
      <c r="AN49" s="218"/>
      <c r="AO49" s="218"/>
    </row>
    <row r="50" spans="16:41">
      <c r="P50" s="43"/>
      <c r="Q50" s="43"/>
      <c r="S50" s="43"/>
      <c r="T50" s="43"/>
      <c r="U50" s="43"/>
      <c r="V50" s="43"/>
      <c r="W50" s="43"/>
      <c r="X50" s="43"/>
      <c r="Y50" s="43"/>
      <c r="Z50" s="43"/>
      <c r="AA50" s="43"/>
      <c r="AB50" s="43"/>
      <c r="AC50" s="43"/>
      <c r="AD50" s="43"/>
      <c r="AE50" s="43"/>
      <c r="AF50" s="218"/>
      <c r="AG50" s="218"/>
      <c r="AH50" s="218"/>
      <c r="AI50" s="218"/>
      <c r="AJ50" s="218"/>
      <c r="AK50" s="218"/>
      <c r="AL50" s="218"/>
    </row>
    <row r="51" spans="16:41">
      <c r="P51" s="218"/>
      <c r="Q51" s="218"/>
      <c r="S51" s="218"/>
      <c r="T51" s="218"/>
      <c r="U51" s="218"/>
      <c r="V51" s="218"/>
      <c r="W51" s="218"/>
      <c r="X51" s="218"/>
      <c r="Y51" s="218"/>
      <c r="Z51" s="218"/>
      <c r="AA51" s="218"/>
      <c r="AB51" s="218"/>
      <c r="AC51" s="218"/>
      <c r="AD51" s="218"/>
      <c r="AE51" s="218"/>
      <c r="AF51" s="218"/>
      <c r="AG51" s="218"/>
      <c r="AH51" s="218"/>
      <c r="AI51" s="218"/>
      <c r="AJ51" s="218"/>
      <c r="AK51" s="218"/>
      <c r="AL51" s="218"/>
    </row>
    <row r="52" spans="16:41">
      <c r="P52" s="218"/>
      <c r="Q52" s="218"/>
      <c r="S52" s="218"/>
      <c r="T52" s="218"/>
      <c r="U52" s="218"/>
      <c r="V52" s="218"/>
      <c r="W52" s="218"/>
      <c r="X52" s="218"/>
      <c r="Y52" s="218"/>
      <c r="Z52" s="218"/>
      <c r="AA52" s="218"/>
      <c r="AB52" s="218"/>
      <c r="AC52" s="218"/>
      <c r="AD52" s="218"/>
      <c r="AE52" s="218"/>
      <c r="AF52" s="218"/>
      <c r="AG52" s="218"/>
      <c r="AH52" s="218"/>
      <c r="AI52" s="218"/>
      <c r="AJ52" s="218"/>
      <c r="AK52" s="218"/>
      <c r="AL52" s="218"/>
    </row>
    <row r="53" spans="16:41">
      <c r="P53" s="218"/>
      <c r="Q53" s="218"/>
      <c r="S53" s="218"/>
      <c r="T53" s="218"/>
      <c r="U53" s="218"/>
      <c r="V53" s="218"/>
      <c r="W53" s="218"/>
      <c r="X53" s="218"/>
      <c r="Y53" s="218"/>
      <c r="Z53" s="218"/>
      <c r="AA53" s="218"/>
      <c r="AB53" s="218"/>
      <c r="AC53" s="218"/>
      <c r="AD53" s="218"/>
      <c r="AE53" s="218"/>
      <c r="AF53" s="218"/>
      <c r="AG53" s="218"/>
      <c r="AH53" s="218"/>
      <c r="AI53" s="218"/>
      <c r="AJ53" s="218"/>
      <c r="AK53" s="218"/>
      <c r="AL53" s="218"/>
    </row>
    <row r="54" spans="16:41">
      <c r="P54" s="218"/>
      <c r="Q54" s="218"/>
      <c r="S54" s="218"/>
      <c r="T54" s="218"/>
      <c r="U54" s="218"/>
      <c r="V54" s="218"/>
      <c r="W54" s="218"/>
      <c r="X54" s="218"/>
      <c r="Y54" s="218"/>
      <c r="Z54" s="218"/>
      <c r="AA54" s="218"/>
      <c r="AB54" s="218"/>
      <c r="AC54" s="218"/>
      <c r="AD54" s="218"/>
      <c r="AE54" s="218"/>
      <c r="AF54" s="218"/>
      <c r="AG54" s="218"/>
      <c r="AH54" s="218"/>
      <c r="AI54" s="218"/>
      <c r="AJ54" s="218"/>
      <c r="AK54" s="218"/>
      <c r="AL54" s="218"/>
    </row>
    <row r="55" spans="16:41">
      <c r="P55" s="218"/>
      <c r="Q55" s="218"/>
      <c r="S55" s="218"/>
      <c r="T55" s="218"/>
      <c r="U55" s="218"/>
      <c r="V55" s="218"/>
      <c r="W55" s="218"/>
      <c r="X55" s="218"/>
      <c r="Y55" s="218"/>
      <c r="Z55" s="218"/>
      <c r="AA55" s="218"/>
      <c r="AB55" s="218"/>
      <c r="AC55" s="218"/>
      <c r="AD55" s="218"/>
      <c r="AE55" s="218"/>
      <c r="AF55" s="218"/>
      <c r="AG55" s="218"/>
      <c r="AH55" s="218"/>
      <c r="AI55" s="218"/>
      <c r="AJ55" s="218"/>
      <c r="AK55" s="218"/>
      <c r="AL55" s="218"/>
    </row>
    <row r="56" spans="16:41">
      <c r="P56" s="218"/>
      <c r="Q56" s="218"/>
      <c r="S56" s="218"/>
      <c r="T56" s="218"/>
      <c r="U56" s="218"/>
      <c r="V56" s="218"/>
      <c r="W56" s="218"/>
      <c r="X56" s="218"/>
      <c r="Y56" s="218"/>
      <c r="Z56" s="218"/>
      <c r="AA56" s="218"/>
      <c r="AB56" s="218"/>
      <c r="AC56" s="218"/>
      <c r="AD56" s="218"/>
      <c r="AE56" s="218"/>
      <c r="AF56" s="218"/>
      <c r="AG56" s="218"/>
      <c r="AH56" s="218"/>
      <c r="AI56" s="218"/>
      <c r="AJ56" s="218"/>
      <c r="AK56" s="218"/>
      <c r="AL56" s="218"/>
    </row>
    <row r="57" spans="16:41">
      <c r="P57" s="43"/>
      <c r="Q57" s="43"/>
      <c r="S57" s="43"/>
      <c r="T57" s="43"/>
      <c r="U57" s="43"/>
      <c r="V57" s="43"/>
      <c r="W57" s="43"/>
      <c r="X57" s="43"/>
      <c r="Y57" s="43"/>
      <c r="Z57" s="43"/>
      <c r="AA57" s="43"/>
      <c r="AB57" s="43"/>
      <c r="AC57" s="43"/>
      <c r="AD57" s="43"/>
      <c r="AE57" s="43"/>
      <c r="AF57" s="218"/>
      <c r="AG57" s="218"/>
      <c r="AH57" s="218"/>
      <c r="AI57" s="218"/>
      <c r="AJ57" s="218"/>
      <c r="AK57" s="218"/>
      <c r="AL57" s="218"/>
    </row>
    <row r="58" spans="16:41">
      <c r="P58" s="43"/>
      <c r="Q58" s="43"/>
      <c r="S58" s="43"/>
      <c r="T58" s="43"/>
      <c r="U58" s="43"/>
      <c r="V58" s="43"/>
      <c r="W58" s="43"/>
      <c r="X58" s="43"/>
      <c r="Y58" s="43"/>
      <c r="Z58" s="43"/>
      <c r="AA58" s="43"/>
      <c r="AB58" s="43"/>
      <c r="AC58" s="43"/>
      <c r="AD58" s="43"/>
      <c r="AE58" s="43"/>
      <c r="AF58" s="218"/>
      <c r="AG58" s="218"/>
      <c r="AH58" s="218"/>
      <c r="AI58" s="218"/>
      <c r="AJ58" s="218"/>
      <c r="AK58" s="218"/>
      <c r="AL58" s="218"/>
    </row>
    <row r="59" spans="16:41">
      <c r="P59" s="43"/>
      <c r="Q59" s="218"/>
      <c r="S59" s="43"/>
      <c r="T59" s="43"/>
      <c r="U59" s="43"/>
      <c r="V59" s="43"/>
      <c r="W59" s="43"/>
      <c r="X59" s="43"/>
      <c r="Y59" s="43"/>
      <c r="Z59" s="43"/>
      <c r="AA59" s="43"/>
      <c r="AB59" s="43"/>
      <c r="AC59" s="43"/>
      <c r="AD59" s="43"/>
      <c r="AE59" s="43"/>
      <c r="AF59" s="218"/>
      <c r="AG59" s="218"/>
      <c r="AH59" s="218"/>
      <c r="AI59" s="218"/>
      <c r="AJ59" s="218"/>
      <c r="AK59" s="218"/>
      <c r="AL59" s="218"/>
    </row>
    <row r="60" spans="16:41">
      <c r="P60" s="43"/>
      <c r="Q60" s="218"/>
      <c r="S60" s="43"/>
      <c r="T60" s="43"/>
      <c r="U60" s="43"/>
      <c r="V60" s="43"/>
      <c r="W60" s="43"/>
      <c r="X60" s="43"/>
      <c r="Y60" s="43"/>
      <c r="Z60" s="43"/>
      <c r="AA60" s="43"/>
      <c r="AB60" s="43"/>
      <c r="AC60" s="43"/>
      <c r="AD60" s="43"/>
      <c r="AE60" s="43"/>
      <c r="AF60" s="218"/>
      <c r="AG60" s="218"/>
      <c r="AH60" s="218"/>
      <c r="AI60" s="218"/>
      <c r="AJ60" s="218"/>
      <c r="AK60" s="218"/>
      <c r="AL60" s="218"/>
    </row>
    <row r="61" spans="16:41">
      <c r="P61" s="218"/>
      <c r="Q61" s="218"/>
      <c r="S61" s="218"/>
      <c r="T61" s="218"/>
      <c r="U61" s="218"/>
      <c r="V61" s="218"/>
      <c r="W61" s="218"/>
      <c r="X61" s="218"/>
      <c r="Y61" s="218"/>
      <c r="Z61" s="218"/>
      <c r="AA61" s="218"/>
      <c r="AB61" s="218"/>
      <c r="AC61" s="218"/>
      <c r="AD61" s="218"/>
      <c r="AE61" s="218"/>
      <c r="AF61" s="218"/>
      <c r="AG61" s="218"/>
      <c r="AH61" s="218"/>
      <c r="AI61" s="218"/>
      <c r="AJ61" s="218"/>
      <c r="AK61" s="218"/>
      <c r="AL61" s="218"/>
    </row>
    <row r="62" spans="16:41">
      <c r="P62" s="228"/>
      <c r="Q62" s="228"/>
      <c r="S62" s="228"/>
      <c r="T62" s="228"/>
      <c r="U62" s="228"/>
      <c r="V62" s="228"/>
      <c r="W62" s="228"/>
      <c r="X62" s="228"/>
      <c r="Y62" s="228"/>
      <c r="Z62" s="228"/>
      <c r="AA62" s="228"/>
      <c r="AB62" s="228"/>
      <c r="AC62" s="228"/>
      <c r="AD62" s="228"/>
      <c r="AE62" s="228"/>
      <c r="AF62" s="228"/>
      <c r="AG62" s="228"/>
      <c r="AH62" s="228"/>
      <c r="AI62" s="228"/>
      <c r="AJ62" s="228"/>
      <c r="AK62" s="228"/>
    </row>
  </sheetData>
  <hyperlinks>
    <hyperlink ref="A1" location="Content!A1" display="&lt;&lt;"/>
  </hyperlinks>
  <pageMargins left="0.7" right="0.7" top="0.75" bottom="0.75" header="0.3" footer="0.3"/>
  <pageSetup paperSize="9" orientation="portrait" horizontalDpi="4294967294"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76"/>
  <sheetViews>
    <sheetView showGridLines="0" zoomScaleNormal="100" workbookViewId="0">
      <selection activeCell="B1" sqref="B1"/>
    </sheetView>
  </sheetViews>
  <sheetFormatPr defaultColWidth="9.44140625" defaultRowHeight="13.2"/>
  <cols>
    <col min="1" max="1" width="6.88671875" style="141" customWidth="1"/>
    <col min="2" max="2" width="7.6640625" style="141" customWidth="1"/>
    <col min="3" max="3" width="8.109375" style="141" customWidth="1"/>
    <col min="4" max="4" width="6.33203125" style="141" bestFit="1" customWidth="1"/>
    <col min="5" max="5" width="5" style="141" bestFit="1" customWidth="1"/>
    <col min="6" max="6" width="7.44140625" style="141" bestFit="1" customWidth="1"/>
    <col min="7" max="7" width="5" style="141" bestFit="1" customWidth="1"/>
    <col min="8" max="8" width="9.44140625" style="141" customWidth="1"/>
    <col min="9" max="9" width="16.44140625" style="141" bestFit="1" customWidth="1"/>
    <col min="10" max="21" width="9.44140625" style="141"/>
    <col min="22" max="22" width="12.44140625" style="141" bestFit="1" customWidth="1"/>
    <col min="23" max="16384" width="9.44140625" style="141"/>
  </cols>
  <sheetData>
    <row r="1" spans="1:20">
      <c r="A1" s="174" t="s">
        <v>9</v>
      </c>
      <c r="B1" s="174"/>
      <c r="C1" s="174"/>
      <c r="D1" s="422" t="str">
        <f>IF(Content!$E$1=1,D2,D3)</f>
        <v>Redemption (nominal value, excl. NBU)</v>
      </c>
      <c r="E1" s="422" t="str">
        <f>IF(Content!$E$1=1,E2,E3)</f>
        <v>Placement (payment date)</v>
      </c>
      <c r="F1" s="422" t="str">
        <f>IF(Content!$E$1=1,F2,F3)</f>
        <v>Benchmark securities</v>
      </c>
      <c r="G1" s="422" t="str">
        <f>IF(Content!$E$1=1,G2,G3)</f>
        <v>Yields, average monthly (RHS)</v>
      </c>
      <c r="I1" s="71" t="str">
        <f>IF(Content!$E$1=1,H2,H3)</f>
        <v xml:space="preserve">Primary placement* and redemption of hryvnia domestic debt securities, UAH billions and YTM
</v>
      </c>
      <c r="T1" s="71"/>
    </row>
    <row r="2" spans="1:20" s="139" customFormat="1">
      <c r="A2" s="267"/>
      <c r="B2" s="267"/>
      <c r="C2" s="267"/>
      <c r="D2" s="358" t="s">
        <v>459</v>
      </c>
      <c r="E2" s="358" t="s">
        <v>460</v>
      </c>
      <c r="F2" s="358" t="s">
        <v>364</v>
      </c>
      <c r="G2" s="358" t="s">
        <v>775</v>
      </c>
      <c r="H2" s="138" t="s">
        <v>461</v>
      </c>
      <c r="I2" s="137"/>
    </row>
    <row r="3" spans="1:20" s="139" customFormat="1" ht="14.4" customHeight="1">
      <c r="A3" s="267"/>
      <c r="B3" s="267"/>
      <c r="C3" s="267"/>
      <c r="D3" s="358" t="s">
        <v>462</v>
      </c>
      <c r="E3" s="358" t="s">
        <v>463</v>
      </c>
      <c r="F3" s="358" t="s">
        <v>388</v>
      </c>
      <c r="G3" s="358" t="s">
        <v>523</v>
      </c>
      <c r="H3" s="342" t="s">
        <v>1091</v>
      </c>
      <c r="I3" s="137"/>
    </row>
    <row r="4" spans="1:20" s="139" customFormat="1">
      <c r="A4" s="258">
        <v>2022</v>
      </c>
      <c r="B4" s="259" t="s">
        <v>405</v>
      </c>
      <c r="C4" s="71" t="s">
        <v>297</v>
      </c>
      <c r="D4" s="359">
        <v>11</v>
      </c>
      <c r="E4" s="359"/>
      <c r="F4" s="359"/>
      <c r="G4" s="264"/>
      <c r="H4" s="75"/>
      <c r="I4" s="137"/>
      <c r="M4" s="359"/>
      <c r="N4" s="359"/>
      <c r="O4" s="359"/>
      <c r="P4" s="264"/>
    </row>
    <row r="5" spans="1:20" s="139" customFormat="1">
      <c r="A5" s="258"/>
      <c r="B5" s="260"/>
      <c r="C5" s="71" t="s">
        <v>297</v>
      </c>
      <c r="D5" s="359"/>
      <c r="E5" s="360">
        <v>6.8</v>
      </c>
      <c r="F5" s="359"/>
      <c r="G5" s="359">
        <v>12.1</v>
      </c>
      <c r="H5" s="75"/>
      <c r="I5" s="137"/>
      <c r="M5" s="359"/>
      <c r="N5" s="360"/>
      <c r="O5" s="359"/>
      <c r="P5" s="359"/>
    </row>
    <row r="6" spans="1:20">
      <c r="A6" s="258"/>
      <c r="B6" s="259" t="s">
        <v>29</v>
      </c>
      <c r="C6" s="71"/>
      <c r="D6" s="359">
        <v>29.5</v>
      </c>
      <c r="E6" s="359"/>
      <c r="F6" s="359"/>
      <c r="G6" s="264"/>
      <c r="H6" s="287"/>
      <c r="I6" s="140"/>
      <c r="M6" s="359"/>
      <c r="N6" s="359"/>
      <c r="O6" s="359"/>
      <c r="P6" s="264"/>
      <c r="Q6" s="142"/>
    </row>
    <row r="7" spans="1:20">
      <c r="A7" s="258"/>
      <c r="B7" s="260"/>
      <c r="C7" s="71"/>
      <c r="D7" s="359"/>
      <c r="E7" s="360">
        <v>5.2</v>
      </c>
      <c r="F7" s="359"/>
      <c r="G7" s="359">
        <v>11.6</v>
      </c>
      <c r="H7" s="287"/>
      <c r="I7" s="140"/>
      <c r="M7" s="359"/>
      <c r="N7" s="360"/>
      <c r="O7" s="359"/>
      <c r="P7" s="359"/>
      <c r="Q7" s="142"/>
    </row>
    <row r="8" spans="1:20">
      <c r="A8" s="258"/>
      <c r="B8" s="259" t="s">
        <v>50</v>
      </c>
      <c r="C8" s="71"/>
      <c r="D8" s="359">
        <v>17.8</v>
      </c>
      <c r="E8" s="359"/>
      <c r="F8" s="359"/>
      <c r="G8" s="264"/>
      <c r="H8" s="361"/>
      <c r="I8" s="140"/>
      <c r="M8" s="359"/>
      <c r="N8" s="359"/>
      <c r="O8" s="359"/>
      <c r="P8" s="264"/>
      <c r="Q8" s="142"/>
    </row>
    <row r="9" spans="1:20">
      <c r="A9" s="258"/>
      <c r="B9" s="260"/>
      <c r="C9" s="71"/>
      <c r="D9" s="359"/>
      <c r="E9" s="360">
        <v>29.3</v>
      </c>
      <c r="F9" s="359"/>
      <c r="G9" s="359">
        <v>10.9</v>
      </c>
      <c r="H9" s="361"/>
      <c r="I9" s="140"/>
      <c r="M9" s="359"/>
      <c r="N9" s="360"/>
      <c r="O9" s="359"/>
      <c r="P9" s="359"/>
      <c r="Q9" s="142"/>
      <c r="R9" s="142"/>
    </row>
    <row r="10" spans="1:20">
      <c r="A10" s="258"/>
      <c r="B10" s="259" t="s">
        <v>406</v>
      </c>
      <c r="C10" s="71"/>
      <c r="D10" s="359">
        <v>19.3</v>
      </c>
      <c r="E10" s="359"/>
      <c r="F10" s="359"/>
      <c r="G10" s="264"/>
      <c r="H10" s="361"/>
      <c r="I10" s="140"/>
      <c r="M10" s="359"/>
      <c r="N10" s="359"/>
      <c r="O10" s="359"/>
      <c r="P10" s="264"/>
      <c r="Q10" s="142"/>
      <c r="R10" s="142"/>
    </row>
    <row r="11" spans="1:20">
      <c r="A11" s="258"/>
      <c r="B11" s="260"/>
      <c r="C11" s="71"/>
      <c r="D11" s="359"/>
      <c r="E11" s="360">
        <v>20.3</v>
      </c>
      <c r="F11" s="359"/>
      <c r="G11" s="359">
        <v>10.7</v>
      </c>
      <c r="H11" s="361"/>
      <c r="I11" s="140"/>
      <c r="M11" s="359"/>
      <c r="N11" s="360"/>
      <c r="O11" s="359"/>
      <c r="P11" s="265"/>
      <c r="Q11" s="142"/>
      <c r="R11" s="142"/>
    </row>
    <row r="12" spans="1:20">
      <c r="A12" s="258"/>
      <c r="B12" s="259" t="s">
        <v>407</v>
      </c>
      <c r="C12" s="71"/>
      <c r="D12" s="359">
        <v>32.299999999999997</v>
      </c>
      <c r="E12" s="359"/>
      <c r="F12" s="359"/>
      <c r="G12" s="264"/>
      <c r="H12" s="361"/>
      <c r="I12" s="140"/>
      <c r="M12" s="359"/>
      <c r="N12" s="359"/>
      <c r="O12" s="359"/>
      <c r="P12" s="264"/>
      <c r="Q12" s="142"/>
      <c r="R12" s="142"/>
    </row>
    <row r="13" spans="1:20">
      <c r="A13" s="258"/>
      <c r="B13" s="260"/>
      <c r="C13" s="71"/>
      <c r="D13" s="359"/>
      <c r="E13" s="360">
        <v>27.2</v>
      </c>
      <c r="F13" s="359"/>
      <c r="G13" s="359">
        <v>10.3</v>
      </c>
      <c r="H13" s="361"/>
      <c r="I13" s="140"/>
      <c r="M13" s="359"/>
      <c r="N13" s="360"/>
      <c r="O13" s="359"/>
      <c r="P13" s="266"/>
      <c r="Q13" s="142"/>
      <c r="R13" s="142"/>
    </row>
    <row r="14" spans="1:20">
      <c r="A14" s="258"/>
      <c r="B14" s="259" t="s">
        <v>408</v>
      </c>
      <c r="C14" s="71" t="s">
        <v>297</v>
      </c>
      <c r="D14" s="359">
        <v>20.9</v>
      </c>
      <c r="E14" s="359"/>
      <c r="F14" s="359"/>
      <c r="G14" s="264"/>
      <c r="H14" s="361"/>
      <c r="I14" s="140"/>
      <c r="M14" s="359"/>
      <c r="N14" s="359"/>
      <c r="O14" s="359"/>
      <c r="P14" s="264"/>
      <c r="Q14" s="142"/>
      <c r="R14" s="142"/>
    </row>
    <row r="15" spans="1:20">
      <c r="A15" s="258"/>
      <c r="B15" s="260"/>
      <c r="C15" s="71" t="s">
        <v>297</v>
      </c>
      <c r="D15" s="359"/>
      <c r="E15" s="360">
        <v>8.8000000000000007</v>
      </c>
      <c r="F15" s="359"/>
      <c r="G15" s="359">
        <v>9.3000000000000007</v>
      </c>
      <c r="H15" s="361"/>
      <c r="I15" s="140"/>
      <c r="M15" s="359"/>
      <c r="N15" s="360"/>
      <c r="O15" s="359"/>
      <c r="P15" s="266"/>
      <c r="Q15" s="142"/>
      <c r="R15" s="142"/>
    </row>
    <row r="16" spans="1:20">
      <c r="A16" s="258"/>
      <c r="B16" s="259" t="s">
        <v>409</v>
      </c>
      <c r="C16" s="71"/>
      <c r="D16" s="359">
        <v>21.9</v>
      </c>
      <c r="E16" s="359"/>
      <c r="F16" s="359"/>
      <c r="G16" s="264"/>
      <c r="H16" s="361"/>
      <c r="I16" s="140"/>
      <c r="M16" s="359"/>
      <c r="N16" s="359"/>
      <c r="O16" s="359"/>
      <c r="P16" s="264"/>
      <c r="Q16" s="142"/>
      <c r="R16" s="142"/>
    </row>
    <row r="17" spans="1:23">
      <c r="A17" s="258"/>
      <c r="B17" s="260"/>
      <c r="C17" s="71"/>
      <c r="D17" s="359"/>
      <c r="E17" s="360">
        <v>6.5</v>
      </c>
      <c r="F17" s="359"/>
      <c r="G17" s="359">
        <v>14.5</v>
      </c>
      <c r="H17" s="361"/>
      <c r="I17" s="140"/>
      <c r="M17" s="359"/>
      <c r="N17" s="360"/>
      <c r="O17" s="359"/>
      <c r="P17" s="359"/>
      <c r="Q17" s="142"/>
      <c r="R17" s="142"/>
    </row>
    <row r="18" spans="1:23">
      <c r="A18" s="258"/>
      <c r="B18" s="259" t="s">
        <v>410</v>
      </c>
      <c r="C18" s="71"/>
      <c r="D18" s="359">
        <v>35.299999999999997</v>
      </c>
      <c r="E18" s="359"/>
      <c r="F18" s="359"/>
      <c r="G18" s="264"/>
      <c r="H18" s="361"/>
      <c r="I18" s="140"/>
      <c r="M18" s="359"/>
      <c r="N18" s="359"/>
      <c r="O18" s="359"/>
      <c r="P18" s="264"/>
      <c r="Q18" s="142"/>
      <c r="R18" s="142"/>
    </row>
    <row r="19" spans="1:23">
      <c r="A19" s="258"/>
      <c r="B19" s="260"/>
      <c r="C19" s="71"/>
      <c r="D19" s="359"/>
      <c r="E19" s="360">
        <v>7.2</v>
      </c>
      <c r="F19" s="359"/>
      <c r="G19" s="359">
        <v>13.8</v>
      </c>
      <c r="H19" s="361"/>
      <c r="M19" s="359"/>
      <c r="N19" s="360"/>
      <c r="O19" s="359"/>
      <c r="P19" s="359"/>
      <c r="Q19" s="142"/>
      <c r="R19" s="142"/>
    </row>
    <row r="20" spans="1:23">
      <c r="A20" s="258"/>
      <c r="B20" s="259" t="s">
        <v>411</v>
      </c>
      <c r="C20" s="71"/>
      <c r="D20" s="359">
        <v>1.7</v>
      </c>
      <c r="E20" s="359"/>
      <c r="F20" s="359"/>
      <c r="G20" s="264"/>
      <c r="H20" s="361"/>
      <c r="I20" s="140"/>
      <c r="M20" s="359"/>
      <c r="N20" s="359"/>
      <c r="O20" s="359"/>
      <c r="P20" s="264"/>
      <c r="Q20" s="142"/>
      <c r="R20" s="142"/>
      <c r="U20" s="261"/>
      <c r="V20" s="261"/>
      <c r="W20" s="261"/>
    </row>
    <row r="21" spans="1:23">
      <c r="A21" s="258"/>
      <c r="B21" s="260"/>
      <c r="C21" s="71" t="s">
        <v>297</v>
      </c>
      <c r="D21" s="359"/>
      <c r="E21" s="360">
        <v>0.9</v>
      </c>
      <c r="F21" s="359"/>
      <c r="G21" s="359">
        <v>14.2</v>
      </c>
      <c r="I21" s="150" t="str">
        <f>IF(Content!$E$1=1,I23,I24)</f>
        <v xml:space="preserve">* According to the results of auctions for the placement of domestic debt securities before reflecting the price effects due to the additional placement of securities. Excluding hryvnia domestic debt securities issued in 2022 for recapitalization of Ukrfinzhytlo and purchase of war bonds by the NBU.
</v>
      </c>
      <c r="M21" s="359"/>
      <c r="N21" s="360"/>
      <c r="O21" s="359"/>
      <c r="P21" s="359"/>
      <c r="Q21" s="142"/>
      <c r="R21" s="142"/>
      <c r="U21" s="261"/>
      <c r="V21" s="193"/>
      <c r="W21" s="261"/>
    </row>
    <row r="22" spans="1:23">
      <c r="A22" s="258"/>
      <c r="B22" s="259" t="s">
        <v>280</v>
      </c>
      <c r="C22" s="71"/>
      <c r="D22" s="359">
        <v>15.8</v>
      </c>
      <c r="E22" s="359"/>
      <c r="F22" s="359"/>
      <c r="G22" s="264"/>
      <c r="I22" s="150" t="str">
        <f>IF(Content!$E$1=1,I25,I26)</f>
        <v>Source: NBU staff estimates.</v>
      </c>
      <c r="M22" s="359"/>
      <c r="N22" s="359"/>
      <c r="O22" s="359"/>
      <c r="P22" s="264"/>
      <c r="Q22" s="142"/>
      <c r="R22" s="142"/>
      <c r="U22" s="261"/>
      <c r="V22" s="193"/>
      <c r="W22" s="261"/>
    </row>
    <row r="23" spans="1:23">
      <c r="A23" s="258"/>
      <c r="B23" s="260"/>
      <c r="C23" s="71"/>
      <c r="D23" s="359"/>
      <c r="E23" s="360">
        <v>6.9</v>
      </c>
      <c r="F23" s="359"/>
      <c r="G23" s="359">
        <v>15.9</v>
      </c>
      <c r="I23" s="82" t="s">
        <v>598</v>
      </c>
      <c r="M23" s="359"/>
      <c r="N23" s="360"/>
      <c r="O23" s="359"/>
      <c r="P23" s="359"/>
      <c r="Q23" s="142"/>
      <c r="R23" s="142"/>
      <c r="U23" s="261"/>
      <c r="V23" s="193"/>
      <c r="W23" s="261"/>
    </row>
    <row r="24" spans="1:23" ht="13.2" customHeight="1">
      <c r="A24" s="258"/>
      <c r="B24" s="259" t="s">
        <v>291</v>
      </c>
      <c r="C24" s="71"/>
      <c r="D24" s="359">
        <v>34</v>
      </c>
      <c r="E24" s="359"/>
      <c r="F24" s="359"/>
      <c r="G24" s="264"/>
      <c r="I24" s="343" t="s">
        <v>618</v>
      </c>
      <c r="M24" s="359"/>
      <c r="N24" s="359"/>
      <c r="O24" s="359"/>
      <c r="P24" s="264"/>
      <c r="Q24" s="142"/>
      <c r="R24" s="142"/>
      <c r="U24" s="261"/>
      <c r="V24" s="193"/>
      <c r="W24" s="261"/>
    </row>
    <row r="25" spans="1:23">
      <c r="A25" s="258"/>
      <c r="B25" s="260"/>
      <c r="C25" s="71"/>
      <c r="D25" s="359"/>
      <c r="E25" s="360">
        <v>21.7</v>
      </c>
      <c r="F25" s="359"/>
      <c r="G25" s="359">
        <v>14.8</v>
      </c>
      <c r="I25" s="82" t="s">
        <v>342</v>
      </c>
      <c r="M25" s="359"/>
      <c r="N25" s="360"/>
      <c r="O25" s="359"/>
      <c r="P25" s="359"/>
      <c r="Q25" s="142"/>
      <c r="R25" s="142"/>
      <c r="U25" s="261"/>
      <c r="V25" s="193"/>
      <c r="W25" s="261"/>
    </row>
    <row r="26" spans="1:23">
      <c r="A26" s="258"/>
      <c r="B26" s="259" t="s">
        <v>290</v>
      </c>
      <c r="C26" s="71"/>
      <c r="D26" s="359">
        <v>14.4</v>
      </c>
      <c r="E26" s="359"/>
      <c r="F26" s="359"/>
      <c r="G26" s="264"/>
      <c r="I26" s="268" t="s">
        <v>149</v>
      </c>
      <c r="J26" s="143"/>
      <c r="K26" s="143"/>
      <c r="M26" s="359"/>
      <c r="N26" s="359"/>
      <c r="O26" s="359"/>
      <c r="P26" s="264"/>
      <c r="Q26" s="142"/>
      <c r="R26" s="142"/>
      <c r="U26" s="261"/>
      <c r="V26" s="193"/>
      <c r="W26" s="261"/>
    </row>
    <row r="27" spans="1:23">
      <c r="A27" s="258"/>
      <c r="B27" s="260"/>
      <c r="C27" s="71" t="s">
        <v>297</v>
      </c>
      <c r="D27" s="359"/>
      <c r="E27" s="360">
        <v>23.6</v>
      </c>
      <c r="F27" s="359"/>
      <c r="G27" s="359">
        <v>17.3</v>
      </c>
      <c r="H27" s="262"/>
      <c r="J27" s="194"/>
      <c r="K27" s="194"/>
      <c r="L27" s="143"/>
      <c r="M27" s="359"/>
      <c r="N27" s="360"/>
      <c r="O27" s="359"/>
      <c r="P27" s="359"/>
      <c r="Q27" s="142"/>
      <c r="R27" s="144"/>
      <c r="U27" s="261"/>
      <c r="V27" s="193"/>
      <c r="W27" s="261"/>
    </row>
    <row r="28" spans="1:23">
      <c r="A28" s="258">
        <v>2023</v>
      </c>
      <c r="B28" s="259" t="s">
        <v>405</v>
      </c>
      <c r="C28" s="71"/>
      <c r="D28" s="359">
        <v>9.1</v>
      </c>
      <c r="E28" s="359"/>
      <c r="F28" s="359"/>
      <c r="G28" s="264"/>
      <c r="H28" s="262"/>
      <c r="J28" s="194"/>
      <c r="K28" s="194"/>
      <c r="L28" s="143"/>
      <c r="M28" s="359"/>
      <c r="N28" s="359"/>
      <c r="O28" s="359"/>
      <c r="P28" s="264"/>
      <c r="Q28" s="142"/>
      <c r="R28" s="144"/>
      <c r="U28" s="261"/>
      <c r="V28" s="193"/>
      <c r="W28" s="261"/>
    </row>
    <row r="29" spans="1:23">
      <c r="A29" s="258"/>
      <c r="B29" s="260"/>
      <c r="C29" s="71" t="s">
        <v>297</v>
      </c>
      <c r="D29" s="359"/>
      <c r="E29" s="360">
        <v>7.9</v>
      </c>
      <c r="F29" s="359">
        <v>32.799999999999997</v>
      </c>
      <c r="G29" s="359">
        <v>18.8</v>
      </c>
      <c r="H29" s="263"/>
      <c r="J29" s="194"/>
      <c r="K29" s="194"/>
      <c r="L29" s="143"/>
      <c r="M29" s="359"/>
      <c r="N29" s="360"/>
      <c r="O29" s="359"/>
      <c r="P29" s="359"/>
      <c r="Q29" s="142"/>
      <c r="R29" s="144"/>
      <c r="U29" s="261"/>
      <c r="V29" s="193"/>
      <c r="W29" s="261"/>
    </row>
    <row r="30" spans="1:23">
      <c r="A30" s="258"/>
      <c r="B30" s="259" t="s">
        <v>29</v>
      </c>
      <c r="C30" s="71"/>
      <c r="D30" s="359">
        <v>12.1</v>
      </c>
      <c r="E30" s="359"/>
      <c r="F30" s="359"/>
      <c r="G30" s="264"/>
      <c r="H30" s="287"/>
      <c r="M30" s="359"/>
      <c r="N30" s="360"/>
      <c r="O30" s="359"/>
      <c r="P30" s="359"/>
      <c r="Q30" s="142"/>
      <c r="R30" s="144"/>
      <c r="U30" s="261"/>
      <c r="V30" s="193"/>
      <c r="W30" s="261"/>
    </row>
    <row r="31" spans="1:23">
      <c r="A31" s="258"/>
      <c r="B31" s="260"/>
      <c r="C31" s="71" t="s">
        <v>297</v>
      </c>
      <c r="D31" s="359"/>
      <c r="E31" s="360">
        <v>1.1000000000000001</v>
      </c>
      <c r="F31" s="359">
        <v>30.8</v>
      </c>
      <c r="G31" s="359">
        <v>19</v>
      </c>
      <c r="H31" s="263"/>
      <c r="M31" s="359"/>
      <c r="N31" s="360"/>
      <c r="O31" s="359"/>
      <c r="P31" s="359"/>
      <c r="Q31" s="142"/>
      <c r="R31" s="144"/>
      <c r="U31" s="261"/>
      <c r="V31" s="193"/>
      <c r="W31" s="261"/>
    </row>
    <row r="32" spans="1:23">
      <c r="A32" s="258"/>
      <c r="B32" s="259" t="s">
        <v>50</v>
      </c>
      <c r="C32" s="71"/>
      <c r="D32" s="359">
        <v>27.1</v>
      </c>
      <c r="E32" s="359"/>
      <c r="F32" s="359"/>
      <c r="G32" s="264"/>
      <c r="H32" s="287"/>
      <c r="M32" s="359"/>
      <c r="N32" s="360"/>
      <c r="O32" s="359"/>
      <c r="P32" s="359"/>
      <c r="Q32" s="142"/>
      <c r="R32" s="144"/>
      <c r="U32" s="261"/>
      <c r="V32" s="193"/>
      <c r="W32" s="261"/>
    </row>
    <row r="33" spans="1:23">
      <c r="A33" s="258"/>
      <c r="B33" s="260"/>
      <c r="C33" s="71"/>
      <c r="D33" s="359"/>
      <c r="E33" s="360">
        <v>4.3</v>
      </c>
      <c r="F33" s="359">
        <v>33.799999999999997</v>
      </c>
      <c r="G33" s="359">
        <v>19.600000000000001</v>
      </c>
      <c r="H33" s="263"/>
      <c r="M33" s="359"/>
      <c r="N33" s="360"/>
      <c r="O33" s="359"/>
      <c r="P33" s="359"/>
      <c r="Q33" s="142"/>
      <c r="R33" s="144"/>
      <c r="U33" s="261"/>
      <c r="V33" s="193"/>
      <c r="W33" s="261"/>
    </row>
    <row r="34" spans="1:23">
      <c r="A34" s="258"/>
      <c r="B34" s="259" t="s">
        <v>406</v>
      </c>
      <c r="C34" s="71"/>
      <c r="D34" s="359">
        <v>30.4</v>
      </c>
      <c r="E34" s="359"/>
      <c r="F34" s="359"/>
      <c r="G34" s="264"/>
      <c r="H34" s="287"/>
      <c r="M34" s="359"/>
      <c r="N34" s="360"/>
      <c r="O34" s="359"/>
      <c r="P34" s="359"/>
      <c r="Q34" s="142"/>
      <c r="R34" s="144"/>
      <c r="U34" s="261"/>
      <c r="V34" s="193"/>
      <c r="W34" s="261"/>
    </row>
    <row r="35" spans="1:23">
      <c r="A35" s="258"/>
      <c r="B35" s="260"/>
      <c r="C35" s="71"/>
      <c r="D35" s="359"/>
      <c r="E35" s="360">
        <v>12.1</v>
      </c>
      <c r="F35" s="359">
        <v>13.1</v>
      </c>
      <c r="G35" s="359">
        <v>19.3</v>
      </c>
      <c r="H35" s="263"/>
      <c r="M35" s="359"/>
      <c r="N35" s="360"/>
      <c r="O35" s="359"/>
      <c r="P35" s="359"/>
      <c r="Q35" s="142"/>
      <c r="R35" s="144"/>
      <c r="U35" s="261"/>
      <c r="V35" s="193"/>
      <c r="W35" s="261"/>
    </row>
    <row r="36" spans="1:23">
      <c r="A36" s="258"/>
      <c r="B36" s="259" t="s">
        <v>407</v>
      </c>
      <c r="C36" s="71"/>
      <c r="D36" s="359">
        <v>26.1</v>
      </c>
      <c r="E36" s="359"/>
      <c r="F36" s="359"/>
      <c r="G36" s="264"/>
      <c r="H36" s="287"/>
      <c r="M36" s="359"/>
      <c r="N36" s="360"/>
      <c r="O36" s="359"/>
      <c r="P36" s="359"/>
      <c r="Q36" s="142"/>
      <c r="R36" s="144"/>
      <c r="U36" s="261"/>
      <c r="V36" s="193"/>
      <c r="W36" s="261"/>
    </row>
    <row r="37" spans="1:23">
      <c r="A37" s="258"/>
      <c r="B37" s="260"/>
      <c r="C37" s="71"/>
      <c r="D37" s="359"/>
      <c r="E37" s="360">
        <v>10.9</v>
      </c>
      <c r="F37" s="359">
        <v>19.3</v>
      </c>
      <c r="G37" s="359">
        <v>19.3</v>
      </c>
      <c r="H37" s="263"/>
      <c r="M37" s="359"/>
      <c r="N37" s="360"/>
      <c r="O37" s="359"/>
      <c r="P37" s="359"/>
      <c r="Q37" s="142"/>
      <c r="R37" s="144"/>
      <c r="U37" s="261"/>
      <c r="V37" s="193"/>
      <c r="W37" s="261"/>
    </row>
    <row r="38" spans="1:23">
      <c r="A38" s="258"/>
      <c r="B38" s="260" t="s">
        <v>408</v>
      </c>
      <c r="C38" s="71"/>
      <c r="D38" s="359">
        <v>22</v>
      </c>
      <c r="E38" s="359"/>
      <c r="F38" s="359"/>
      <c r="G38" s="264"/>
      <c r="H38" s="287"/>
      <c r="M38" s="359"/>
      <c r="N38" s="360"/>
      <c r="O38" s="362"/>
      <c r="P38" s="359"/>
      <c r="Q38" s="142"/>
      <c r="R38" s="144"/>
      <c r="U38" s="261"/>
      <c r="V38" s="193"/>
      <c r="W38" s="261"/>
    </row>
    <row r="39" spans="1:23">
      <c r="A39" s="258"/>
      <c r="B39" s="260"/>
      <c r="C39" s="71"/>
      <c r="D39" s="359"/>
      <c r="E39" s="360">
        <v>22</v>
      </c>
      <c r="F39" s="359">
        <v>7.4</v>
      </c>
      <c r="G39" s="359">
        <v>18.899999999999999</v>
      </c>
      <c r="H39" s="263"/>
      <c r="M39" s="359"/>
      <c r="N39" s="360"/>
      <c r="O39" s="359"/>
      <c r="P39" s="359"/>
      <c r="Q39" s="142"/>
      <c r="R39" s="144"/>
      <c r="U39" s="261"/>
      <c r="V39" s="193"/>
      <c r="W39" s="261"/>
    </row>
    <row r="40" spans="1:23">
      <c r="A40" s="258"/>
      <c r="B40" s="260" t="s">
        <v>409</v>
      </c>
      <c r="C40" s="71"/>
      <c r="D40" s="359">
        <v>14.9</v>
      </c>
      <c r="E40" s="359"/>
      <c r="F40" s="359"/>
      <c r="G40" s="264"/>
      <c r="H40" s="287"/>
      <c r="M40" s="359"/>
      <c r="N40" s="360"/>
      <c r="O40" s="359"/>
      <c r="P40" s="359"/>
      <c r="Q40" s="142"/>
      <c r="R40" s="144"/>
      <c r="U40" s="261"/>
      <c r="V40" s="193"/>
      <c r="W40" s="261"/>
    </row>
    <row r="41" spans="1:23">
      <c r="A41" s="258"/>
      <c r="B41" s="260"/>
      <c r="C41" s="71"/>
      <c r="D41" s="359"/>
      <c r="E41" s="360">
        <v>17.8</v>
      </c>
      <c r="F41" s="359">
        <v>14</v>
      </c>
      <c r="G41" s="359">
        <v>19</v>
      </c>
      <c r="H41" s="263"/>
      <c r="M41" s="359"/>
      <c r="N41" s="360"/>
      <c r="O41" s="359"/>
      <c r="P41" s="359"/>
      <c r="Q41" s="142"/>
      <c r="R41" s="144"/>
      <c r="U41" s="261"/>
      <c r="V41" s="193"/>
      <c r="W41" s="261"/>
    </row>
    <row r="42" spans="1:23">
      <c r="A42" s="258"/>
      <c r="B42" s="260" t="s">
        <v>410</v>
      </c>
      <c r="C42" s="71"/>
      <c r="D42" s="359">
        <v>21.3</v>
      </c>
      <c r="E42" s="359"/>
      <c r="F42" s="359"/>
      <c r="G42" s="264"/>
      <c r="H42" s="287"/>
      <c r="M42" s="359"/>
      <c r="N42" s="360"/>
      <c r="O42" s="362"/>
      <c r="P42" s="359"/>
      <c r="Q42" s="142"/>
      <c r="R42" s="144"/>
      <c r="U42" s="261"/>
      <c r="V42" s="193"/>
      <c r="W42" s="261"/>
    </row>
    <row r="43" spans="1:23">
      <c r="A43" s="258"/>
      <c r="B43" s="260"/>
      <c r="C43" s="71"/>
      <c r="D43" s="359"/>
      <c r="E43" s="360">
        <v>5.9</v>
      </c>
      <c r="F43" s="359">
        <v>20.5</v>
      </c>
      <c r="G43" s="359">
        <v>19.100000000000001</v>
      </c>
      <c r="H43" s="263"/>
      <c r="M43" s="359"/>
      <c r="N43" s="360"/>
      <c r="O43" s="359"/>
      <c r="P43" s="359"/>
      <c r="Q43" s="142"/>
      <c r="R43" s="144"/>
      <c r="U43" s="261"/>
      <c r="V43" s="193"/>
      <c r="W43" s="261"/>
    </row>
    <row r="44" spans="1:23">
      <c r="A44" s="258"/>
      <c r="B44" s="260" t="s">
        <v>411</v>
      </c>
      <c r="C44" s="71"/>
      <c r="D44" s="359">
        <v>16.100000000000001</v>
      </c>
      <c r="E44" s="359"/>
      <c r="F44" s="359"/>
      <c r="G44" s="264"/>
      <c r="H44" s="287"/>
      <c r="M44" s="359"/>
      <c r="N44" s="360"/>
      <c r="O44" s="362"/>
      <c r="P44" s="359"/>
      <c r="Q44" s="142"/>
      <c r="R44" s="144"/>
      <c r="U44" s="261"/>
      <c r="V44" s="193"/>
      <c r="W44" s="261"/>
    </row>
    <row r="45" spans="1:23">
      <c r="A45" s="258"/>
      <c r="B45" s="260"/>
      <c r="C45" s="71"/>
      <c r="D45" s="359"/>
      <c r="E45" s="360">
        <v>13.8</v>
      </c>
      <c r="F45" s="359">
        <v>10.1</v>
      </c>
      <c r="G45" s="359">
        <v>18.600000000000001</v>
      </c>
      <c r="H45" s="263"/>
      <c r="M45" s="359"/>
      <c r="N45" s="360"/>
      <c r="O45" s="359"/>
      <c r="P45" s="359"/>
      <c r="Q45" s="142"/>
      <c r="R45" s="144"/>
      <c r="U45" s="261"/>
      <c r="V45" s="193"/>
      <c r="W45" s="261"/>
    </row>
    <row r="46" spans="1:23">
      <c r="A46" s="258"/>
      <c r="B46" s="260" t="s">
        <v>280</v>
      </c>
      <c r="C46" s="71"/>
      <c r="D46" s="359">
        <v>4.3</v>
      </c>
      <c r="E46" s="359"/>
      <c r="F46" s="359"/>
      <c r="G46" s="264"/>
      <c r="H46" s="287"/>
      <c r="I46" s="140"/>
      <c r="M46" s="359"/>
      <c r="N46" s="360"/>
      <c r="O46" s="362"/>
      <c r="P46" s="359"/>
      <c r="Q46" s="142"/>
      <c r="R46" s="144"/>
      <c r="U46" s="261"/>
      <c r="V46" s="193"/>
      <c r="W46" s="261"/>
    </row>
    <row r="47" spans="1:23">
      <c r="A47" s="258"/>
      <c r="B47" s="260"/>
      <c r="C47" s="71"/>
      <c r="D47" s="359"/>
      <c r="E47" s="360">
        <v>23.9</v>
      </c>
      <c r="F47" s="359">
        <v>20.2</v>
      </c>
      <c r="G47" s="359">
        <v>18.399999999999999</v>
      </c>
      <c r="H47" s="263"/>
      <c r="I47" s="140"/>
      <c r="M47" s="359"/>
      <c r="N47" s="360"/>
      <c r="O47" s="359"/>
      <c r="P47" s="359"/>
      <c r="Q47" s="142"/>
      <c r="R47" s="144"/>
      <c r="U47" s="261"/>
      <c r="V47" s="193"/>
      <c r="W47" s="261"/>
    </row>
    <row r="48" spans="1:23">
      <c r="A48" s="258"/>
      <c r="B48" s="260" t="s">
        <v>291</v>
      </c>
      <c r="C48" s="71"/>
      <c r="D48" s="359">
        <v>32.799999999999997</v>
      </c>
      <c r="E48" s="359"/>
      <c r="F48" s="359"/>
      <c r="G48" s="264"/>
      <c r="H48" s="287"/>
      <c r="M48" s="359"/>
      <c r="N48" s="360"/>
      <c r="O48" s="359"/>
      <c r="P48" s="359"/>
      <c r="Q48" s="142"/>
      <c r="R48" s="144"/>
      <c r="U48" s="261"/>
      <c r="V48" s="193"/>
      <c r="W48" s="261"/>
    </row>
    <row r="49" spans="1:23">
      <c r="A49" s="258"/>
      <c r="B49" s="260"/>
      <c r="C49" s="71"/>
      <c r="D49" s="359"/>
      <c r="E49" s="360">
        <v>31.1</v>
      </c>
      <c r="F49" s="359">
        <v>15.8</v>
      </c>
      <c r="G49" s="359">
        <v>17.8</v>
      </c>
      <c r="H49" s="263"/>
      <c r="M49" s="359"/>
      <c r="N49" s="360"/>
      <c r="O49" s="359"/>
      <c r="P49" s="359"/>
      <c r="Q49" s="142"/>
      <c r="R49" s="144"/>
      <c r="U49" s="261"/>
      <c r="V49" s="193"/>
      <c r="W49" s="261"/>
    </row>
    <row r="50" spans="1:23">
      <c r="A50" s="258"/>
      <c r="B50" s="259" t="s">
        <v>290</v>
      </c>
      <c r="C50" s="71"/>
      <c r="D50" s="359">
        <v>0</v>
      </c>
      <c r="E50" s="359"/>
      <c r="F50" s="359"/>
      <c r="G50" s="264"/>
      <c r="H50" s="287"/>
      <c r="M50" s="359"/>
      <c r="N50" s="360"/>
      <c r="O50" s="362"/>
      <c r="P50" s="359"/>
      <c r="Q50" s="142"/>
      <c r="R50" s="144"/>
      <c r="U50" s="261"/>
      <c r="V50" s="193"/>
      <c r="W50" s="261"/>
    </row>
    <row r="51" spans="1:23">
      <c r="A51" s="258"/>
      <c r="B51" s="260"/>
      <c r="C51" s="71" t="s">
        <v>297</v>
      </c>
      <c r="D51" s="359"/>
      <c r="E51" s="360">
        <v>26.9</v>
      </c>
      <c r="F51" s="359">
        <v>6.1</v>
      </c>
      <c r="G51" s="359">
        <v>17.2</v>
      </c>
      <c r="H51" s="263"/>
      <c r="M51" s="359"/>
      <c r="N51" s="360"/>
      <c r="O51" s="359"/>
      <c r="P51" s="359"/>
      <c r="Q51" s="142"/>
      <c r="R51" s="144"/>
      <c r="U51" s="261"/>
      <c r="V51" s="193"/>
      <c r="W51" s="261"/>
    </row>
    <row r="52" spans="1:23">
      <c r="A52" s="258">
        <v>2024</v>
      </c>
      <c r="B52" s="259" t="s">
        <v>405</v>
      </c>
      <c r="C52" s="71"/>
      <c r="D52" s="359">
        <v>0</v>
      </c>
      <c r="E52" s="359"/>
      <c r="F52" s="359"/>
      <c r="G52" s="264"/>
      <c r="H52" s="361"/>
      <c r="J52" s="143"/>
      <c r="K52" s="143"/>
      <c r="M52" s="359"/>
      <c r="N52" s="359"/>
      <c r="O52" s="359"/>
      <c r="P52" s="264"/>
      <c r="Q52" s="142"/>
      <c r="R52" s="144"/>
      <c r="U52" s="261"/>
      <c r="V52" s="193"/>
      <c r="W52" s="261"/>
    </row>
    <row r="53" spans="1:23">
      <c r="A53" s="258"/>
      <c r="B53" s="260"/>
      <c r="C53" s="71" t="s">
        <v>297</v>
      </c>
      <c r="D53" s="359"/>
      <c r="E53" s="360">
        <v>9.8000000000000007</v>
      </c>
      <c r="F53" s="359">
        <v>3.5</v>
      </c>
      <c r="G53" s="359">
        <v>17.7</v>
      </c>
      <c r="H53" s="361"/>
      <c r="J53" s="194"/>
      <c r="K53" s="194"/>
      <c r="L53" s="143"/>
      <c r="M53" s="359"/>
      <c r="N53" s="360"/>
      <c r="O53" s="359"/>
      <c r="P53" s="359"/>
      <c r="Q53" s="142"/>
      <c r="U53" s="261"/>
      <c r="V53" s="193"/>
      <c r="W53" s="261"/>
    </row>
    <row r="54" spans="1:23">
      <c r="A54" s="258"/>
      <c r="B54" s="259" t="s">
        <v>29</v>
      </c>
      <c r="C54" s="71"/>
      <c r="D54" s="359">
        <v>10.199999999999999</v>
      </c>
      <c r="E54" s="359"/>
      <c r="F54" s="359"/>
      <c r="G54" s="264"/>
      <c r="H54" s="361"/>
      <c r="J54" s="194"/>
      <c r="K54" s="194"/>
      <c r="L54" s="143"/>
      <c r="M54" s="359"/>
      <c r="N54" s="360"/>
      <c r="O54" s="359"/>
      <c r="P54" s="359"/>
      <c r="Q54" s="142"/>
      <c r="U54" s="261"/>
      <c r="V54" s="193"/>
      <c r="W54" s="261"/>
    </row>
    <row r="55" spans="1:23">
      <c r="A55" s="258"/>
      <c r="B55" s="260"/>
      <c r="C55" s="71" t="s">
        <v>297</v>
      </c>
      <c r="D55" s="359"/>
      <c r="E55" s="360">
        <v>21.4</v>
      </c>
      <c r="F55" s="359">
        <v>0.1</v>
      </c>
      <c r="G55" s="359">
        <v>17.3</v>
      </c>
      <c r="H55" s="361"/>
      <c r="M55" s="359"/>
      <c r="N55" s="360"/>
      <c r="O55" s="359"/>
      <c r="P55" s="359"/>
      <c r="Q55" s="142"/>
      <c r="U55" s="261"/>
      <c r="V55" s="193"/>
      <c r="W55" s="261"/>
    </row>
    <row r="56" spans="1:23">
      <c r="A56" s="258"/>
      <c r="B56" s="260" t="s">
        <v>50</v>
      </c>
      <c r="C56" s="71"/>
      <c r="D56" s="359">
        <v>15.9</v>
      </c>
      <c r="E56" s="359"/>
      <c r="F56" s="359"/>
      <c r="G56" s="264"/>
      <c r="H56" s="361"/>
      <c r="M56" s="359"/>
      <c r="N56" s="360"/>
      <c r="O56" s="359"/>
      <c r="P56" s="359"/>
      <c r="Q56" s="142"/>
      <c r="U56" s="261"/>
      <c r="V56" s="193"/>
      <c r="W56" s="261"/>
    </row>
    <row r="57" spans="1:23">
      <c r="A57" s="258"/>
      <c r="B57" s="260"/>
      <c r="C57" s="71"/>
      <c r="D57" s="359"/>
      <c r="E57" s="360">
        <v>34.200000000000003</v>
      </c>
      <c r="F57" s="359">
        <v>0</v>
      </c>
      <c r="G57" s="359">
        <v>17.2</v>
      </c>
      <c r="H57" s="361"/>
      <c r="M57" s="359"/>
      <c r="N57" s="360"/>
      <c r="O57" s="359"/>
      <c r="P57" s="359"/>
      <c r="Q57" s="142"/>
      <c r="U57" s="261"/>
      <c r="V57" s="193"/>
      <c r="W57" s="261"/>
    </row>
    <row r="58" spans="1:23">
      <c r="A58" s="258"/>
      <c r="B58" s="260" t="s">
        <v>406</v>
      </c>
      <c r="C58" s="71"/>
      <c r="D58" s="359">
        <v>0</v>
      </c>
      <c r="E58" s="360"/>
      <c r="F58" s="359"/>
      <c r="G58" s="359"/>
      <c r="H58" s="361"/>
      <c r="M58" s="359"/>
      <c r="N58" s="360"/>
      <c r="O58" s="359"/>
      <c r="P58" s="359"/>
      <c r="Q58" s="142"/>
      <c r="U58" s="261"/>
      <c r="V58" s="193"/>
      <c r="W58" s="261"/>
    </row>
    <row r="59" spans="1:23">
      <c r="A59" s="258"/>
      <c r="B59" s="260"/>
      <c r="C59" s="71"/>
      <c r="D59" s="359"/>
      <c r="E59" s="360">
        <v>26.6</v>
      </c>
      <c r="F59" s="359">
        <v>0</v>
      </c>
      <c r="G59" s="359">
        <v>16.899999999999999</v>
      </c>
      <c r="H59" s="361"/>
      <c r="M59" s="359"/>
      <c r="N59" s="360"/>
      <c r="O59" s="359"/>
      <c r="P59" s="359"/>
      <c r="Q59" s="142"/>
      <c r="U59" s="261"/>
      <c r="V59" s="193"/>
      <c r="W59" s="261"/>
    </row>
    <row r="60" spans="1:23">
      <c r="A60" s="258"/>
      <c r="B60" s="260" t="s">
        <v>407</v>
      </c>
      <c r="C60" s="71"/>
      <c r="D60" s="359">
        <v>44</v>
      </c>
      <c r="E60" s="360"/>
      <c r="F60" s="359"/>
      <c r="G60" s="359"/>
      <c r="H60" s="361"/>
      <c r="M60" s="359"/>
      <c r="N60" s="360"/>
      <c r="O60" s="359"/>
      <c r="P60" s="359"/>
      <c r="Q60" s="142"/>
      <c r="U60" s="261"/>
      <c r="V60" s="193"/>
      <c r="W60" s="261"/>
    </row>
    <row r="61" spans="1:23">
      <c r="A61" s="258"/>
      <c r="B61" s="260"/>
      <c r="C61" s="71"/>
      <c r="D61" s="359"/>
      <c r="E61" s="360">
        <v>43.4</v>
      </c>
      <c r="F61" s="359">
        <v>0</v>
      </c>
      <c r="G61" s="359">
        <v>16.100000000000001</v>
      </c>
      <c r="H61" s="361"/>
      <c r="M61" s="359"/>
      <c r="N61" s="360"/>
      <c r="O61" s="359"/>
      <c r="P61" s="359"/>
      <c r="Q61" s="142"/>
      <c r="U61" s="261"/>
      <c r="V61" s="193"/>
      <c r="W61" s="261"/>
    </row>
    <row r="62" spans="1:23">
      <c r="A62" s="258"/>
      <c r="B62" s="260" t="s">
        <v>408</v>
      </c>
      <c r="C62" s="71"/>
      <c r="D62" s="359">
        <v>33.6</v>
      </c>
      <c r="E62" s="359"/>
      <c r="F62" s="359"/>
      <c r="G62" s="264"/>
      <c r="H62" s="361"/>
      <c r="M62" s="359"/>
      <c r="N62" s="360"/>
      <c r="O62" s="359"/>
      <c r="P62" s="359"/>
      <c r="Q62" s="142"/>
      <c r="U62" s="261"/>
      <c r="V62" s="193"/>
      <c r="W62" s="261"/>
    </row>
    <row r="63" spans="1:23">
      <c r="A63" s="258"/>
      <c r="B63" s="260"/>
      <c r="C63" s="71"/>
      <c r="D63" s="359"/>
      <c r="E63" s="360">
        <v>38.4</v>
      </c>
      <c r="F63" s="359">
        <v>0</v>
      </c>
      <c r="G63" s="359">
        <v>15.6</v>
      </c>
      <c r="H63" s="144"/>
      <c r="M63" s="359"/>
      <c r="N63" s="360"/>
      <c r="O63" s="359"/>
      <c r="P63" s="359"/>
      <c r="U63" s="261"/>
      <c r="V63" s="193"/>
      <c r="W63" s="261"/>
    </row>
    <row r="64" spans="1:23">
      <c r="A64" s="258"/>
      <c r="B64" s="260" t="s">
        <v>409</v>
      </c>
      <c r="C64" s="71"/>
      <c r="D64" s="359">
        <v>10.199999999999999</v>
      </c>
      <c r="E64" s="360"/>
      <c r="F64" s="359"/>
      <c r="G64" s="359"/>
      <c r="H64" s="144"/>
      <c r="U64" s="261"/>
      <c r="V64" s="193"/>
      <c r="W64" s="261"/>
    </row>
    <row r="65" spans="1:23">
      <c r="A65" s="258"/>
      <c r="B65" s="260"/>
      <c r="C65" s="71"/>
      <c r="D65" s="359"/>
      <c r="E65" s="360">
        <v>26.4</v>
      </c>
      <c r="F65" s="359">
        <v>0</v>
      </c>
      <c r="G65" s="359">
        <v>15.1</v>
      </c>
      <c r="H65" s="144"/>
      <c r="U65" s="261"/>
      <c r="V65" s="193"/>
      <c r="W65" s="261"/>
    </row>
    <row r="66" spans="1:23">
      <c r="A66" s="258"/>
      <c r="B66" s="260" t="s">
        <v>410</v>
      </c>
      <c r="C66" s="71"/>
      <c r="D66" s="359">
        <v>20</v>
      </c>
      <c r="E66" s="360"/>
      <c r="F66" s="359"/>
      <c r="G66" s="359"/>
      <c r="H66" s="144"/>
      <c r="U66" s="261"/>
      <c r="V66" s="193"/>
      <c r="W66" s="261"/>
    </row>
    <row r="67" spans="1:23">
      <c r="A67" s="258"/>
      <c r="B67" s="260"/>
      <c r="C67" s="71"/>
      <c r="D67" s="359"/>
      <c r="E67" s="360">
        <v>6</v>
      </c>
      <c r="F67" s="359">
        <v>23.1</v>
      </c>
      <c r="G67" s="359">
        <v>16.100000000000001</v>
      </c>
      <c r="H67" s="144"/>
      <c r="U67" s="261"/>
      <c r="V67" s="193"/>
      <c r="W67" s="261"/>
    </row>
    <row r="68" spans="1:23">
      <c r="B68" s="259" t="s">
        <v>411</v>
      </c>
      <c r="C68" s="71"/>
      <c r="D68" s="359">
        <v>9.3000000000000007</v>
      </c>
      <c r="E68" s="359"/>
      <c r="F68" s="359"/>
      <c r="G68" s="264"/>
      <c r="H68" s="144"/>
      <c r="U68" s="261"/>
      <c r="V68" s="193"/>
      <c r="W68" s="261"/>
    </row>
    <row r="69" spans="1:23">
      <c r="B69" s="260"/>
      <c r="C69" s="71" t="s">
        <v>297</v>
      </c>
      <c r="D69" s="359"/>
      <c r="E69" s="360">
        <v>6.5</v>
      </c>
      <c r="F69" s="359">
        <v>41.1</v>
      </c>
      <c r="G69" s="359">
        <v>16</v>
      </c>
      <c r="H69" s="144"/>
      <c r="U69" s="261"/>
      <c r="V69" s="193"/>
      <c r="W69" s="261"/>
    </row>
    <row r="70" spans="1:23">
      <c r="E70" s="359"/>
      <c r="F70" s="359"/>
      <c r="G70" s="264"/>
      <c r="U70" s="261"/>
      <c r="V70" s="193"/>
      <c r="W70" s="261"/>
    </row>
    <row r="71" spans="1:23">
      <c r="U71" s="261"/>
      <c r="V71" s="193"/>
      <c r="W71" s="261"/>
    </row>
    <row r="72" spans="1:23">
      <c r="U72" s="261"/>
      <c r="V72" s="193"/>
      <c r="W72" s="261"/>
    </row>
    <row r="73" spans="1:23">
      <c r="U73" s="261"/>
      <c r="V73" s="193"/>
      <c r="W73" s="261"/>
    </row>
    <row r="74" spans="1:23">
      <c r="U74" s="261"/>
      <c r="V74" s="193"/>
      <c r="W74" s="261"/>
    </row>
    <row r="75" spans="1:23">
      <c r="U75" s="261"/>
      <c r="V75" s="193"/>
      <c r="W75" s="261"/>
    </row>
    <row r="76" spans="1:23">
      <c r="U76" s="261"/>
      <c r="V76" s="261"/>
      <c r="W76" s="261"/>
    </row>
  </sheetData>
  <hyperlinks>
    <hyperlink ref="A1" location="Content!A1" display="&lt;&lt;"/>
  </hyperlinks>
  <pageMargins left="0.7" right="0.7" top="0.75" bottom="0.75" header="0.3" footer="0.3"/>
  <pageSetup paperSize="9" orientation="portrait" horizontalDpi="4294967293"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62"/>
  <dimension ref="A1:M37"/>
  <sheetViews>
    <sheetView showGridLines="0" zoomScaleNormal="100" workbookViewId="0">
      <selection activeCell="A18" sqref="A18"/>
    </sheetView>
  </sheetViews>
  <sheetFormatPr defaultColWidth="8.33203125" defaultRowHeight="13.2"/>
  <cols>
    <col min="1" max="5" width="8.33203125" style="53"/>
    <col min="6" max="6" width="8.33203125" style="53" customWidth="1"/>
    <col min="7" max="16384" width="8.33203125" style="53"/>
  </cols>
  <sheetData>
    <row r="1" spans="1:13" ht="12.6" customHeight="1">
      <c r="A1" s="4" t="s">
        <v>9</v>
      </c>
      <c r="B1" s="24" t="str">
        <f>IF(Content!$E$1=1,B2,B3)</f>
        <v>Public and publicly guaranteed debt, % of GDP (RHS)</v>
      </c>
      <c r="C1" s="24" t="str">
        <f>IF(Content!$E$1=1,C2,C3)</f>
        <v>General government deficit</v>
      </c>
      <c r="D1" s="24" t="str">
        <f>IF(Content!$E$1=1,D2,D3)</f>
        <v>Naftogaz</v>
      </c>
      <c r="E1" s="24" t="str">
        <f>IF(Content!$E$1=1,E2,E3)</f>
        <v>Bank recapitalization &amp; other</v>
      </c>
      <c r="F1" s="24" t="str">
        <f>IF(Content!$E$1=1,F2,F3)</f>
        <v>State guarantees (forecast)</v>
      </c>
      <c r="G1" s="24"/>
      <c r="I1" s="24" t="str">
        <f>IF(Content!$E$1=1,I2,I3)</f>
        <v>Broad public sector deficit, public and publicly guaranteed debt, % of GDP</v>
      </c>
      <c r="M1" s="96"/>
    </row>
    <row r="2" spans="1:13" hidden="1">
      <c r="B2" s="54" t="s">
        <v>774</v>
      </c>
      <c r="C2" s="53" t="s">
        <v>324</v>
      </c>
      <c r="D2" s="53" t="s">
        <v>325</v>
      </c>
      <c r="E2" s="53" t="s">
        <v>326</v>
      </c>
      <c r="F2" s="53" t="s">
        <v>327</v>
      </c>
      <c r="I2" s="53" t="s">
        <v>599</v>
      </c>
      <c r="M2" s="183"/>
    </row>
    <row r="3" spans="1:13" hidden="1">
      <c r="B3" s="54" t="s">
        <v>328</v>
      </c>
      <c r="C3" s="53" t="s">
        <v>329</v>
      </c>
      <c r="D3" s="53" t="s">
        <v>330</v>
      </c>
      <c r="E3" s="53" t="s">
        <v>331</v>
      </c>
      <c r="F3" s="53" t="s">
        <v>332</v>
      </c>
      <c r="I3" s="53" t="s">
        <v>333</v>
      </c>
    </row>
    <row r="4" spans="1:13">
      <c r="A4" s="27">
        <v>2014</v>
      </c>
      <c r="B4" s="457">
        <v>69.400000000000006</v>
      </c>
      <c r="C4" s="55">
        <v>4.4000000000000004</v>
      </c>
      <c r="D4" s="56">
        <v>5.5</v>
      </c>
      <c r="E4" s="56">
        <v>3.4</v>
      </c>
      <c r="F4" s="56"/>
      <c r="G4" s="56"/>
    </row>
    <row r="5" spans="1:13">
      <c r="A5" s="27">
        <v>15</v>
      </c>
      <c r="B5" s="457">
        <v>79</v>
      </c>
      <c r="C5" s="55">
        <v>0.9</v>
      </c>
      <c r="D5" s="56">
        <v>1</v>
      </c>
      <c r="E5" s="56">
        <v>2.2999999999999998</v>
      </c>
      <c r="F5" s="56"/>
      <c r="G5" s="56"/>
    </row>
    <row r="6" spans="1:13">
      <c r="A6" s="27">
        <v>16</v>
      </c>
      <c r="B6" s="457">
        <v>80.900000000000006</v>
      </c>
      <c r="C6" s="55">
        <v>2.1</v>
      </c>
      <c r="D6" s="56">
        <v>0</v>
      </c>
      <c r="E6" s="56">
        <v>5.4</v>
      </c>
      <c r="F6" s="56"/>
      <c r="G6" s="76"/>
    </row>
    <row r="7" spans="1:13">
      <c r="A7" s="27">
        <v>17</v>
      </c>
      <c r="B7" s="457">
        <v>71.8</v>
      </c>
      <c r="C7" s="55">
        <v>1.2</v>
      </c>
      <c r="D7" s="56">
        <v>0</v>
      </c>
      <c r="E7" s="56">
        <v>2.4</v>
      </c>
      <c r="F7" s="56"/>
      <c r="G7" s="76"/>
    </row>
    <row r="8" spans="1:13">
      <c r="A8" s="27">
        <v>18</v>
      </c>
      <c r="B8" s="457">
        <v>60.9</v>
      </c>
      <c r="C8" s="55">
        <v>2.1</v>
      </c>
      <c r="D8" s="56">
        <v>0</v>
      </c>
      <c r="E8" s="56">
        <v>0</v>
      </c>
      <c r="F8" s="56"/>
      <c r="G8" s="76"/>
    </row>
    <row r="9" spans="1:13">
      <c r="A9" s="27">
        <v>19</v>
      </c>
      <c r="B9" s="457">
        <v>50.2</v>
      </c>
      <c r="C9" s="55">
        <v>2.2000000000000002</v>
      </c>
      <c r="D9" s="56">
        <v>0</v>
      </c>
      <c r="E9" s="56">
        <v>0</v>
      </c>
      <c r="F9" s="56"/>
      <c r="G9" s="76"/>
    </row>
    <row r="10" spans="1:13">
      <c r="A10" s="27">
        <v>20</v>
      </c>
      <c r="B10" s="457">
        <v>60.4</v>
      </c>
      <c r="C10" s="55">
        <v>5.8</v>
      </c>
      <c r="D10" s="56">
        <v>0</v>
      </c>
      <c r="E10" s="56">
        <v>0.2</v>
      </c>
      <c r="F10" s="56"/>
      <c r="G10" s="76"/>
    </row>
    <row r="11" spans="1:13">
      <c r="A11" s="27">
        <v>21</v>
      </c>
      <c r="B11" s="457">
        <v>49</v>
      </c>
      <c r="C11" s="55">
        <v>3.8</v>
      </c>
      <c r="D11" s="56">
        <v>0</v>
      </c>
      <c r="E11" s="56">
        <v>0.4</v>
      </c>
      <c r="F11" s="56"/>
      <c r="G11" s="76"/>
    </row>
    <row r="12" spans="1:13">
      <c r="A12" s="27">
        <v>22</v>
      </c>
      <c r="B12" s="458">
        <v>77.7</v>
      </c>
      <c r="C12" s="55">
        <v>15.6</v>
      </c>
      <c r="D12" s="56">
        <v>0</v>
      </c>
      <c r="E12" s="56">
        <v>0.6</v>
      </c>
      <c r="F12" s="56"/>
    </row>
    <row r="13" spans="1:13">
      <c r="A13" s="27">
        <v>23</v>
      </c>
      <c r="B13" s="458">
        <v>84.4</v>
      </c>
      <c r="C13" s="55">
        <v>20.399999999999999</v>
      </c>
      <c r="D13" s="56">
        <v>0</v>
      </c>
      <c r="E13" s="56">
        <v>0</v>
      </c>
      <c r="F13" s="56"/>
      <c r="G13" s="59"/>
    </row>
    <row r="14" spans="1:13">
      <c r="A14" s="27">
        <v>24</v>
      </c>
      <c r="B14" s="458">
        <v>93.3</v>
      </c>
      <c r="C14" s="55">
        <v>17.600000000000001</v>
      </c>
      <c r="D14" s="56">
        <v>0</v>
      </c>
      <c r="E14" s="56">
        <v>0</v>
      </c>
      <c r="F14" s="56"/>
      <c r="G14" s="59"/>
    </row>
    <row r="15" spans="1:13">
      <c r="A15" s="27">
        <v>25</v>
      </c>
      <c r="B15" s="458">
        <v>97</v>
      </c>
      <c r="C15" s="59">
        <v>18.8</v>
      </c>
      <c r="D15" s="56">
        <v>0</v>
      </c>
      <c r="E15" s="56">
        <v>0</v>
      </c>
      <c r="F15" s="56"/>
      <c r="G15" s="59"/>
    </row>
    <row r="16" spans="1:13">
      <c r="A16" s="27">
        <v>26</v>
      </c>
      <c r="B16" s="458">
        <v>100</v>
      </c>
      <c r="C16" s="59">
        <v>12.2</v>
      </c>
      <c r="D16" s="56">
        <v>0</v>
      </c>
      <c r="E16" s="56">
        <v>0</v>
      </c>
      <c r="F16" s="56"/>
      <c r="G16" s="59"/>
    </row>
    <row r="17" spans="1:9">
      <c r="A17" s="58"/>
      <c r="B17" s="59"/>
      <c r="C17" s="59"/>
      <c r="D17" s="59"/>
      <c r="E17" s="59"/>
      <c r="F17" s="59"/>
      <c r="G17" s="59"/>
    </row>
    <row r="18" spans="1:9">
      <c r="A18" s="58"/>
      <c r="B18" s="59"/>
      <c r="C18" s="59"/>
      <c r="D18" s="59"/>
      <c r="E18" s="59"/>
      <c r="F18" s="59"/>
      <c r="G18" s="59"/>
      <c r="I18" s="24" t="str">
        <f>IF(Content!$E$1=1,I19,I20)</f>
        <v>Source: IMF, STSU, MFU, SSSU, NBU staff estimates.</v>
      </c>
    </row>
    <row r="19" spans="1:9">
      <c r="B19" s="59"/>
      <c r="C19" s="59"/>
      <c r="D19" s="59"/>
      <c r="E19" s="59"/>
      <c r="F19" s="59"/>
      <c r="G19" s="59"/>
      <c r="I19" s="57" t="s">
        <v>568</v>
      </c>
    </row>
    <row r="20" spans="1:9">
      <c r="B20" s="59"/>
      <c r="C20" s="59"/>
      <c r="D20" s="59"/>
      <c r="E20" s="59"/>
      <c r="F20" s="59"/>
      <c r="G20" s="59"/>
      <c r="I20" s="57" t="s">
        <v>569</v>
      </c>
    </row>
    <row r="21" spans="1:9">
      <c r="A21" s="27"/>
      <c r="B21" s="59"/>
      <c r="C21" s="59"/>
      <c r="D21" s="59"/>
      <c r="E21" s="59"/>
      <c r="F21" s="59"/>
      <c r="G21" s="59"/>
    </row>
    <row r="22" spans="1:9">
      <c r="A22" s="27"/>
      <c r="B22" s="59"/>
      <c r="C22" s="59"/>
      <c r="D22" s="59"/>
      <c r="E22" s="59"/>
      <c r="F22" s="56"/>
    </row>
    <row r="23" spans="1:9">
      <c r="A23" s="27"/>
      <c r="B23" s="59"/>
      <c r="C23" s="59"/>
      <c r="D23" s="59"/>
      <c r="E23" s="59"/>
      <c r="F23" s="56"/>
    </row>
    <row r="24" spans="1:9">
      <c r="A24" s="27"/>
      <c r="B24" s="59"/>
      <c r="C24" s="59"/>
      <c r="D24" s="59"/>
      <c r="E24" s="59"/>
      <c r="F24" s="56"/>
    </row>
    <row r="25" spans="1:9">
      <c r="A25" s="27"/>
      <c r="B25" s="59"/>
      <c r="C25" s="59"/>
      <c r="D25" s="59"/>
      <c r="E25" s="59"/>
      <c r="F25" s="56"/>
    </row>
    <row r="26" spans="1:9">
      <c r="A26" s="27"/>
      <c r="B26" s="59"/>
      <c r="C26" s="59"/>
      <c r="D26" s="59"/>
      <c r="E26" s="59"/>
      <c r="F26" s="56"/>
    </row>
    <row r="27" spans="1:9">
      <c r="A27" s="27"/>
      <c r="B27" s="59"/>
      <c r="C27" s="59"/>
      <c r="D27" s="59"/>
      <c r="E27" s="59"/>
      <c r="F27" s="59"/>
    </row>
    <row r="28" spans="1:9">
      <c r="B28" s="59"/>
      <c r="C28" s="59"/>
      <c r="D28" s="59"/>
      <c r="E28" s="59"/>
      <c r="F28" s="59"/>
    </row>
    <row r="29" spans="1:9">
      <c r="B29" s="59"/>
      <c r="C29" s="59"/>
      <c r="D29" s="59"/>
      <c r="E29" s="59"/>
      <c r="F29" s="59"/>
    </row>
    <row r="30" spans="1:9">
      <c r="B30" s="55"/>
      <c r="C30" s="59"/>
      <c r="D30" s="59"/>
      <c r="E30" s="59"/>
    </row>
    <row r="31" spans="1:9">
      <c r="B31" s="55"/>
      <c r="C31" s="59"/>
    </row>
    <row r="32" spans="1:9">
      <c r="B32" s="55"/>
      <c r="C32" s="59"/>
    </row>
    <row r="33" spans="2:3">
      <c r="B33" s="55"/>
      <c r="C33" s="59"/>
    </row>
    <row r="34" spans="2:3">
      <c r="B34" s="55"/>
      <c r="C34" s="59"/>
    </row>
    <row r="35" spans="2:3">
      <c r="B35" s="55"/>
    </row>
    <row r="36" spans="2:3">
      <c r="B36" s="55"/>
    </row>
    <row r="37" spans="2:3">
      <c r="B37" s="55"/>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63"/>
  <dimension ref="A1:V74"/>
  <sheetViews>
    <sheetView showGridLines="0" zoomScaleNormal="100" workbookViewId="0">
      <selection activeCell="I19" sqref="I19"/>
    </sheetView>
  </sheetViews>
  <sheetFormatPr defaultColWidth="9.44140625" defaultRowHeight="13.2"/>
  <cols>
    <col min="1" max="1" width="9.44140625" style="145"/>
    <col min="2" max="3" width="11.44140625" style="391" customWidth="1"/>
    <col min="4" max="4" width="10.44140625" style="391" customWidth="1"/>
    <col min="5" max="5" width="11" style="391" customWidth="1"/>
    <col min="6" max="16384" width="9.44140625" style="145"/>
  </cols>
  <sheetData>
    <row r="1" spans="1:22">
      <c r="A1" s="4" t="s">
        <v>9</v>
      </c>
      <c r="B1" s="24" t="str">
        <f>IF(Content!$E$1=1,B2,B3)</f>
        <v>Nominal rate</v>
      </c>
      <c r="C1" s="24" t="str">
        <f>IF(Content!$E$1=1,C2,C3)</f>
        <v>Previous forecast (July 2024)</v>
      </c>
      <c r="D1" s="24" t="str">
        <f>IF(Content!$E$1=1,D2,D3)</f>
        <v>Real rate*</v>
      </c>
      <c r="E1" s="24" t="str">
        <f>IF(Content!$E$1=1,E2,E3)</f>
        <v>Previous forecast (July 2024)</v>
      </c>
      <c r="F1" s="24" t="str">
        <f>IF(Content!$E$1=1,F2,F3)</f>
        <v>Real rate**</v>
      </c>
      <c r="I1" s="24" t="str">
        <f>IF(Content!$E$1=1,I2,I3)</f>
        <v>Nominal and real key policy rate, period average, %</v>
      </c>
    </row>
    <row r="2" spans="1:22" s="181" customFormat="1" ht="14.4" hidden="1">
      <c r="A2" s="185"/>
      <c r="B2" s="392" t="s">
        <v>424</v>
      </c>
      <c r="C2" s="415" t="s">
        <v>736</v>
      </c>
      <c r="D2" s="392" t="s">
        <v>425</v>
      </c>
      <c r="E2" s="415" t="s">
        <v>736</v>
      </c>
      <c r="F2" s="392" t="s">
        <v>1259</v>
      </c>
      <c r="I2" s="391" t="s">
        <v>570</v>
      </c>
      <c r="R2" s="186"/>
      <c r="S2" s="186"/>
      <c r="T2" s="186"/>
      <c r="U2" s="186"/>
      <c r="V2" s="186"/>
    </row>
    <row r="3" spans="1:22" s="181" customFormat="1" ht="14.4" hidden="1">
      <c r="A3" s="185"/>
      <c r="B3" s="392" t="s">
        <v>426</v>
      </c>
      <c r="C3" s="413" t="s">
        <v>737</v>
      </c>
      <c r="D3" s="392" t="s">
        <v>427</v>
      </c>
      <c r="E3" s="413" t="s">
        <v>737</v>
      </c>
      <c r="F3" s="392" t="s">
        <v>1260</v>
      </c>
      <c r="G3" s="139"/>
      <c r="H3" s="139"/>
      <c r="I3" s="393" t="s">
        <v>428</v>
      </c>
      <c r="J3" s="139"/>
      <c r="K3" s="139"/>
      <c r="L3" s="139"/>
      <c r="M3" s="139"/>
      <c r="R3" s="187"/>
      <c r="S3" s="187"/>
      <c r="T3" s="186"/>
      <c r="U3" s="186"/>
      <c r="V3" s="187"/>
    </row>
    <row r="4" spans="1:22" s="181" customFormat="1">
      <c r="A4" s="146" t="s">
        <v>246</v>
      </c>
      <c r="B4" s="32">
        <v>14</v>
      </c>
      <c r="C4" s="32"/>
      <c r="D4" s="32">
        <v>3.4</v>
      </c>
      <c r="E4" s="32"/>
      <c r="F4" s="172">
        <v>5.0999999999999996</v>
      </c>
      <c r="G4" s="172"/>
      <c r="H4" s="139"/>
      <c r="I4" s="139"/>
      <c r="J4" s="139"/>
      <c r="K4" s="188"/>
      <c r="L4" s="147"/>
      <c r="M4" s="139"/>
      <c r="Q4" s="146"/>
      <c r="R4" s="147"/>
      <c r="S4" s="147"/>
      <c r="T4" s="147"/>
      <c r="U4" s="147"/>
      <c r="V4" s="147"/>
    </row>
    <row r="5" spans="1:22" s="181" customFormat="1">
      <c r="A5" s="185"/>
      <c r="B5" s="32">
        <v>12.9</v>
      </c>
      <c r="C5" s="32"/>
      <c r="D5" s="32">
        <v>3</v>
      </c>
      <c r="E5" s="32"/>
      <c r="F5" s="172">
        <v>3.8</v>
      </c>
      <c r="G5" s="172"/>
      <c r="H5" s="139"/>
      <c r="I5" s="139"/>
      <c r="J5" s="139"/>
      <c r="K5" s="188"/>
      <c r="L5" s="147"/>
      <c r="M5" s="139"/>
      <c r="Q5" s="146"/>
      <c r="R5" s="147"/>
      <c r="S5" s="147"/>
      <c r="T5" s="147"/>
      <c r="U5" s="147"/>
      <c r="V5" s="147"/>
    </row>
    <row r="6" spans="1:22" s="181" customFormat="1">
      <c r="A6" s="185"/>
      <c r="B6" s="32">
        <v>12.5</v>
      </c>
      <c r="C6" s="32"/>
      <c r="D6" s="32">
        <v>-0.3</v>
      </c>
      <c r="E6" s="32"/>
      <c r="F6" s="172">
        <v>4.5</v>
      </c>
      <c r="G6" s="172"/>
      <c r="H6" s="139"/>
      <c r="I6" s="139"/>
      <c r="J6" s="139"/>
      <c r="K6" s="188"/>
      <c r="L6" s="147"/>
      <c r="M6" s="139"/>
      <c r="Q6" s="146"/>
      <c r="R6" s="147"/>
      <c r="S6" s="147"/>
      <c r="T6" s="147"/>
      <c r="U6" s="147"/>
      <c r="V6" s="147"/>
    </row>
    <row r="7" spans="1:22" s="181" customFormat="1">
      <c r="A7" s="146" t="s">
        <v>204</v>
      </c>
      <c r="B7" s="32">
        <v>13.4</v>
      </c>
      <c r="C7" s="32"/>
      <c r="D7" s="32">
        <v>2.9</v>
      </c>
      <c r="E7" s="32"/>
      <c r="F7" s="172">
        <v>4.8</v>
      </c>
      <c r="G7" s="172"/>
      <c r="H7" s="139"/>
      <c r="I7" s="139"/>
      <c r="J7" s="139"/>
      <c r="K7" s="188"/>
      <c r="L7" s="147"/>
      <c r="M7" s="139"/>
      <c r="Q7" s="146"/>
      <c r="R7" s="147"/>
      <c r="S7" s="147"/>
      <c r="T7" s="147"/>
      <c r="U7" s="147"/>
      <c r="V7" s="147"/>
    </row>
    <row r="8" spans="1:22" s="181" customFormat="1">
      <c r="A8" s="185"/>
      <c r="B8" s="32">
        <v>15.9</v>
      </c>
      <c r="C8" s="32"/>
      <c r="D8" s="32">
        <v>6.3</v>
      </c>
      <c r="E8" s="32"/>
      <c r="F8" s="172">
        <v>6.8</v>
      </c>
      <c r="G8" s="172"/>
      <c r="H8" s="139"/>
      <c r="I8" s="139"/>
      <c r="J8" s="139"/>
      <c r="K8" s="188"/>
      <c r="L8" s="147"/>
      <c r="M8" s="139"/>
      <c r="Q8" s="146"/>
      <c r="R8" s="147"/>
      <c r="S8" s="147"/>
      <c r="T8" s="147"/>
      <c r="U8" s="147"/>
      <c r="V8" s="147"/>
    </row>
    <row r="9" spans="1:22" s="181" customFormat="1">
      <c r="A9" s="185"/>
      <c r="B9" s="32">
        <v>17</v>
      </c>
      <c r="C9" s="32"/>
      <c r="D9" s="32">
        <v>13.3</v>
      </c>
      <c r="E9" s="32"/>
      <c r="F9" s="172">
        <v>8.6</v>
      </c>
      <c r="G9" s="172"/>
      <c r="H9" s="139"/>
      <c r="I9" s="139"/>
      <c r="J9" s="139"/>
      <c r="K9" s="188"/>
      <c r="L9" s="147"/>
      <c r="M9" s="139"/>
      <c r="Q9" s="146"/>
      <c r="R9" s="147"/>
      <c r="S9" s="147"/>
      <c r="T9" s="147"/>
      <c r="U9" s="147"/>
      <c r="V9" s="147"/>
    </row>
    <row r="10" spans="1:22" s="181" customFormat="1">
      <c r="A10" s="185"/>
      <c r="B10" s="32">
        <v>17.600000000000001</v>
      </c>
      <c r="C10" s="32"/>
      <c r="D10" s="32">
        <v>11.5</v>
      </c>
      <c r="E10" s="32"/>
      <c r="F10" s="172">
        <v>9.1</v>
      </c>
      <c r="G10" s="172"/>
      <c r="H10" s="139"/>
      <c r="I10" s="139"/>
      <c r="J10" s="139"/>
      <c r="K10" s="188"/>
      <c r="L10" s="147"/>
      <c r="M10" s="139"/>
      <c r="Q10" s="146"/>
      <c r="R10" s="147"/>
      <c r="S10" s="147"/>
      <c r="T10" s="147"/>
      <c r="U10" s="147"/>
      <c r="V10" s="147"/>
    </row>
    <row r="11" spans="1:22" s="181" customFormat="1">
      <c r="A11" s="189" t="s">
        <v>205</v>
      </c>
      <c r="B11" s="32">
        <v>18</v>
      </c>
      <c r="C11" s="32"/>
      <c r="D11" s="32">
        <v>10</v>
      </c>
      <c r="E11" s="32"/>
      <c r="F11" s="172">
        <v>10</v>
      </c>
      <c r="G11" s="172"/>
      <c r="H11" s="139"/>
      <c r="I11" s="139"/>
      <c r="J11" s="139"/>
      <c r="K11" s="188"/>
      <c r="L11" s="147"/>
      <c r="M11" s="139"/>
      <c r="Q11" s="146"/>
      <c r="R11" s="147"/>
      <c r="S11" s="147"/>
      <c r="T11" s="147"/>
      <c r="U11" s="147"/>
      <c r="V11" s="147"/>
    </row>
    <row r="12" spans="1:22" s="181" customFormat="1">
      <c r="A12" s="146"/>
      <c r="B12" s="32">
        <v>18</v>
      </c>
      <c r="C12" s="32"/>
      <c r="D12" s="32">
        <v>12.4</v>
      </c>
      <c r="E12" s="32"/>
      <c r="F12" s="172">
        <v>10.7</v>
      </c>
      <c r="G12" s="172"/>
      <c r="H12" s="139"/>
      <c r="I12" s="139"/>
      <c r="J12" s="139"/>
      <c r="K12" s="188"/>
      <c r="L12" s="147"/>
      <c r="M12" s="139"/>
      <c r="Q12" s="146"/>
      <c r="R12" s="147"/>
      <c r="S12" s="147"/>
      <c r="T12" s="147"/>
      <c r="U12" s="147"/>
      <c r="V12" s="147"/>
    </row>
    <row r="13" spans="1:22" s="181" customFormat="1">
      <c r="A13" s="146"/>
      <c r="B13" s="32">
        <v>17.600000000000001</v>
      </c>
      <c r="C13" s="32"/>
      <c r="D13" s="32">
        <v>14</v>
      </c>
      <c r="E13" s="32"/>
      <c r="F13" s="172">
        <v>10.5</v>
      </c>
      <c r="G13" s="172"/>
      <c r="H13" s="139"/>
      <c r="I13" s="139"/>
      <c r="J13" s="139"/>
      <c r="K13" s="188"/>
      <c r="L13" s="147"/>
      <c r="M13" s="139"/>
      <c r="Q13" s="146"/>
      <c r="R13" s="147"/>
      <c r="S13" s="147"/>
      <c r="T13" s="147"/>
      <c r="U13" s="147"/>
      <c r="V13" s="147"/>
    </row>
    <row r="14" spans="1:22" s="181" customFormat="1">
      <c r="A14" s="146"/>
      <c r="B14" s="32">
        <v>17</v>
      </c>
      <c r="C14" s="32"/>
      <c r="D14" s="32">
        <v>14.2</v>
      </c>
      <c r="E14" s="32"/>
      <c r="F14" s="172">
        <v>10</v>
      </c>
      <c r="G14" s="172"/>
      <c r="H14" s="139"/>
      <c r="I14" s="139"/>
      <c r="J14" s="139"/>
      <c r="K14" s="188"/>
      <c r="L14" s="147"/>
      <c r="M14" s="139"/>
      <c r="Q14" s="146"/>
      <c r="R14" s="147"/>
      <c r="S14" s="147"/>
      <c r="T14" s="147"/>
      <c r="U14" s="147"/>
      <c r="V14" s="147"/>
    </row>
    <row r="15" spans="1:22" s="181" customFormat="1">
      <c r="A15" s="146" t="s">
        <v>206</v>
      </c>
      <c r="B15" s="32">
        <v>15.3</v>
      </c>
      <c r="C15" s="32"/>
      <c r="D15" s="32">
        <v>13.2</v>
      </c>
      <c r="E15" s="32"/>
      <c r="F15" s="172">
        <v>9.1</v>
      </c>
      <c r="G15" s="172"/>
      <c r="H15" s="139"/>
      <c r="I15" s="139"/>
      <c r="J15" s="139"/>
      <c r="K15" s="188"/>
      <c r="L15" s="147"/>
      <c r="M15" s="139"/>
      <c r="Q15" s="146"/>
      <c r="R15" s="147"/>
      <c r="S15" s="147"/>
      <c r="T15" s="147"/>
      <c r="U15" s="147"/>
      <c r="V15" s="147"/>
    </row>
    <row r="16" spans="1:22" s="181" customFormat="1">
      <c r="A16" s="146"/>
      <c r="B16" s="32">
        <v>11.6</v>
      </c>
      <c r="C16" s="32"/>
      <c r="D16" s="32">
        <v>9.6</v>
      </c>
      <c r="E16" s="32"/>
      <c r="F16" s="172">
        <v>6.1</v>
      </c>
      <c r="G16" s="172"/>
      <c r="H16" s="139"/>
      <c r="I16" s="195" t="str">
        <f>IF(Content!$E$1=1,I20,I21)</f>
        <v>* Deflated on the model expectations (QPM).</v>
      </c>
      <c r="K16" s="188"/>
      <c r="L16" s="147"/>
      <c r="M16" s="139"/>
      <c r="Q16" s="146"/>
      <c r="R16" s="147"/>
      <c r="S16" s="147"/>
      <c r="T16" s="147"/>
      <c r="U16" s="147"/>
      <c r="V16" s="147"/>
    </row>
    <row r="17" spans="1:22" s="181" customFormat="1">
      <c r="A17" s="146"/>
      <c r="B17" s="32">
        <v>8.1</v>
      </c>
      <c r="C17" s="32"/>
      <c r="D17" s="32">
        <v>5</v>
      </c>
      <c r="E17" s="32"/>
      <c r="F17" s="172">
        <v>1.8</v>
      </c>
      <c r="G17" s="172"/>
      <c r="H17" s="139"/>
      <c r="I17" s="195" t="str">
        <f>IF(Content!$E$1=1,I22,I23)</f>
        <v>** Deflated on the expectations of financial analysts.</v>
      </c>
      <c r="K17" s="188"/>
      <c r="L17" s="147"/>
      <c r="M17" s="139"/>
      <c r="Q17" s="146"/>
      <c r="R17" s="147"/>
      <c r="S17" s="147"/>
      <c r="T17" s="147"/>
      <c r="U17" s="147"/>
      <c r="V17" s="147"/>
    </row>
    <row r="18" spans="1:22" s="181" customFormat="1">
      <c r="A18" s="146"/>
      <c r="B18" s="32">
        <v>6</v>
      </c>
      <c r="C18" s="32"/>
      <c r="D18" s="32">
        <v>0.6</v>
      </c>
      <c r="E18" s="32"/>
      <c r="F18" s="172">
        <v>0</v>
      </c>
      <c r="G18" s="172"/>
      <c r="H18" s="141"/>
      <c r="I18" s="195" t="str">
        <f>IF(Content!$E$1=1,I24,I25)</f>
        <v>Source: NBU staff estimates.</v>
      </c>
      <c r="J18" s="139"/>
      <c r="K18" s="188"/>
      <c r="L18" s="147"/>
      <c r="M18" s="139"/>
      <c r="Q18" s="146"/>
      <c r="R18" s="147"/>
      <c r="S18" s="147"/>
      <c r="T18" s="147"/>
      <c r="U18" s="147"/>
      <c r="V18" s="147"/>
    </row>
    <row r="19" spans="1:22" s="181" customFormat="1">
      <c r="A19" s="146" t="s">
        <v>14</v>
      </c>
      <c r="B19" s="32">
        <v>6</v>
      </c>
      <c r="C19" s="32"/>
      <c r="D19" s="32">
        <v>-0.1</v>
      </c>
      <c r="E19" s="32"/>
      <c r="F19" s="172">
        <v>-0.4</v>
      </c>
      <c r="G19" s="172"/>
      <c r="H19" s="141"/>
      <c r="I19" s="139"/>
      <c r="J19" s="139"/>
      <c r="K19" s="188"/>
      <c r="L19" s="147"/>
      <c r="M19" s="139"/>
      <c r="Q19" s="146"/>
      <c r="R19" s="147"/>
      <c r="S19" s="147"/>
      <c r="T19" s="147"/>
      <c r="U19" s="147"/>
      <c r="V19" s="147"/>
    </row>
    <row r="20" spans="1:22" s="181" customFormat="1">
      <c r="A20" s="146"/>
      <c r="B20" s="32">
        <v>6.1</v>
      </c>
      <c r="C20" s="32"/>
      <c r="D20" s="32">
        <v>-1.4</v>
      </c>
      <c r="E20" s="32"/>
      <c r="F20" s="172">
        <v>-0.1</v>
      </c>
      <c r="G20" s="172"/>
      <c r="H20" s="141"/>
      <c r="I20" s="139" t="s">
        <v>429</v>
      </c>
      <c r="J20" s="139"/>
      <c r="K20" s="188"/>
      <c r="L20" s="147"/>
      <c r="M20" s="139"/>
      <c r="Q20" s="146"/>
      <c r="R20" s="147"/>
      <c r="S20" s="147"/>
      <c r="T20" s="147"/>
      <c r="U20" s="147"/>
      <c r="V20" s="147"/>
    </row>
    <row r="21" spans="1:22" s="181" customFormat="1">
      <c r="A21" s="146"/>
      <c r="B21" s="32">
        <v>7.3</v>
      </c>
      <c r="C21" s="32"/>
      <c r="D21" s="32">
        <v>1.4</v>
      </c>
      <c r="E21" s="32"/>
      <c r="F21" s="172">
        <v>0.9</v>
      </c>
      <c r="G21" s="172"/>
      <c r="H21" s="141"/>
      <c r="I21" s="181" t="s">
        <v>1261</v>
      </c>
      <c r="J21" s="139"/>
      <c r="K21" s="188"/>
      <c r="L21" s="147"/>
      <c r="M21" s="139"/>
      <c r="Q21" s="146"/>
      <c r="R21" s="147"/>
      <c r="S21" s="147"/>
      <c r="T21" s="147"/>
      <c r="U21" s="147"/>
      <c r="V21" s="147"/>
    </row>
    <row r="22" spans="1:22" s="181" customFormat="1">
      <c r="A22" s="146"/>
      <c r="B22" s="32">
        <v>8</v>
      </c>
      <c r="C22" s="32"/>
      <c r="D22" s="32">
        <v>2.1</v>
      </c>
      <c r="E22" s="32"/>
      <c r="F22" s="172">
        <v>1.6</v>
      </c>
      <c r="G22" s="172"/>
      <c r="H22" s="141"/>
      <c r="I22" s="139" t="s">
        <v>1262</v>
      </c>
      <c r="J22" s="139"/>
      <c r="K22" s="188"/>
      <c r="L22" s="147"/>
      <c r="M22" s="139"/>
      <c r="Q22" s="146"/>
      <c r="R22" s="147"/>
      <c r="S22" s="147"/>
      <c r="T22" s="147"/>
      <c r="U22" s="147"/>
      <c r="V22" s="147"/>
    </row>
    <row r="23" spans="1:22" s="181" customFormat="1">
      <c r="A23" s="146" t="s">
        <v>27</v>
      </c>
      <c r="B23" s="32">
        <v>8.6</v>
      </c>
      <c r="C23" s="32"/>
      <c r="D23" s="32">
        <v>1.6</v>
      </c>
      <c r="E23" s="32"/>
      <c r="F23" s="172">
        <v>1.9</v>
      </c>
      <c r="G23" s="172"/>
      <c r="H23" s="141"/>
      <c r="I23" s="181" t="s">
        <v>1263</v>
      </c>
      <c r="J23" s="141"/>
      <c r="K23" s="188"/>
      <c r="L23" s="147"/>
      <c r="M23" s="139"/>
      <c r="Q23" s="146"/>
      <c r="R23" s="147"/>
      <c r="S23" s="147"/>
      <c r="T23" s="147"/>
      <c r="U23" s="147"/>
      <c r="V23" s="147"/>
    </row>
    <row r="24" spans="1:22" s="181" customFormat="1" ht="13.8">
      <c r="A24" s="146"/>
      <c r="B24" s="32">
        <v>9.8000000000000007</v>
      </c>
      <c r="C24" s="32"/>
      <c r="D24" s="32">
        <v>-4.7</v>
      </c>
      <c r="E24" s="32">
        <v>-4.7</v>
      </c>
      <c r="F24" s="172">
        <v>-2.1</v>
      </c>
      <c r="G24" s="172"/>
      <c r="H24" s="283"/>
      <c r="I24" s="182" t="s">
        <v>148</v>
      </c>
      <c r="J24" s="139"/>
      <c r="K24" s="188"/>
      <c r="L24" s="147"/>
      <c r="M24" s="139"/>
      <c r="Q24" s="146"/>
      <c r="R24" s="147"/>
      <c r="S24" s="147"/>
      <c r="T24" s="147"/>
      <c r="U24" s="147"/>
      <c r="V24" s="147"/>
    </row>
    <row r="25" spans="1:22" s="181" customFormat="1" ht="13.8">
      <c r="A25" s="146"/>
      <c r="B25" s="32">
        <v>14.7</v>
      </c>
      <c r="C25" s="32"/>
      <c r="D25" s="32">
        <v>-9</v>
      </c>
      <c r="E25" s="32">
        <v>-8.9</v>
      </c>
      <c r="F25" s="172">
        <v>-2.9</v>
      </c>
      <c r="G25" s="172"/>
      <c r="H25" s="283"/>
      <c r="I25" s="182" t="s">
        <v>149</v>
      </c>
      <c r="J25" s="139"/>
      <c r="K25" s="188"/>
      <c r="L25" s="147"/>
      <c r="M25" s="139"/>
      <c r="Q25" s="146"/>
      <c r="R25" s="147"/>
      <c r="S25" s="147"/>
      <c r="T25" s="147"/>
      <c r="U25" s="147"/>
      <c r="V25" s="147"/>
    </row>
    <row r="26" spans="1:22" s="181" customFormat="1" ht="13.8">
      <c r="A26" s="146"/>
      <c r="B26" s="32">
        <v>25</v>
      </c>
      <c r="C26" s="32"/>
      <c r="D26" s="32">
        <v>7.8</v>
      </c>
      <c r="E26" s="32">
        <v>7.9</v>
      </c>
      <c r="F26" s="172">
        <v>5.6</v>
      </c>
      <c r="G26" s="172"/>
      <c r="H26" s="283"/>
      <c r="I26" s="283"/>
      <c r="J26" s="139"/>
      <c r="K26" s="188"/>
      <c r="L26" s="147"/>
      <c r="M26" s="139"/>
      <c r="Q26" s="146"/>
      <c r="R26" s="147"/>
      <c r="S26" s="147"/>
      <c r="T26" s="147"/>
      <c r="U26" s="147"/>
      <c r="V26" s="147"/>
    </row>
    <row r="27" spans="1:22" s="181" customFormat="1" ht="13.8">
      <c r="A27" s="146" t="s">
        <v>45</v>
      </c>
      <c r="B27" s="32">
        <v>25</v>
      </c>
      <c r="C27" s="32"/>
      <c r="D27" s="32">
        <v>10.8</v>
      </c>
      <c r="E27" s="32">
        <v>10.6</v>
      </c>
      <c r="F27" s="172">
        <v>5.9</v>
      </c>
      <c r="G27" s="172"/>
      <c r="H27" s="284"/>
      <c r="I27" s="284"/>
      <c r="J27" s="139"/>
      <c r="K27" s="188"/>
      <c r="L27" s="147"/>
      <c r="M27" s="139"/>
      <c r="Q27" s="146"/>
      <c r="R27" s="147"/>
      <c r="S27" s="147"/>
      <c r="T27" s="147"/>
      <c r="U27" s="147"/>
      <c r="V27" s="147"/>
    </row>
    <row r="28" spans="1:22" ht="13.8">
      <c r="A28" s="146"/>
      <c r="B28" s="32">
        <v>25</v>
      </c>
      <c r="C28" s="32">
        <v>25</v>
      </c>
      <c r="D28" s="32">
        <v>13.2</v>
      </c>
      <c r="E28" s="32">
        <v>13.2</v>
      </c>
      <c r="F28" s="172">
        <v>7.6</v>
      </c>
      <c r="G28" s="172"/>
      <c r="H28" s="284"/>
      <c r="I28" s="284"/>
      <c r="K28" s="188"/>
      <c r="L28" s="147"/>
      <c r="Q28" s="146"/>
      <c r="R28" s="147"/>
      <c r="S28" s="147"/>
      <c r="T28" s="147"/>
      <c r="U28" s="147"/>
      <c r="V28" s="147"/>
    </row>
    <row r="29" spans="1:22" ht="13.8">
      <c r="A29" s="146"/>
      <c r="B29" s="32">
        <v>25</v>
      </c>
      <c r="C29" s="32">
        <v>25</v>
      </c>
      <c r="D29" s="32">
        <v>15.1</v>
      </c>
      <c r="E29" s="32">
        <v>15.2</v>
      </c>
      <c r="F29" s="172">
        <v>10.199999999999999</v>
      </c>
      <c r="G29" s="172"/>
      <c r="H29" s="284"/>
      <c r="I29" s="284"/>
      <c r="K29" s="188"/>
      <c r="L29" s="147"/>
      <c r="Q29" s="146"/>
      <c r="R29" s="147"/>
      <c r="S29" s="147"/>
      <c r="T29" s="147"/>
      <c r="U29" s="147"/>
      <c r="V29" s="147"/>
    </row>
    <row r="30" spans="1:22" ht="13.8">
      <c r="A30" s="146"/>
      <c r="B30" s="32">
        <v>22.5</v>
      </c>
      <c r="C30" s="32">
        <v>22.5</v>
      </c>
      <c r="D30" s="32">
        <v>17.2</v>
      </c>
      <c r="E30" s="32">
        <v>17.3</v>
      </c>
      <c r="F30" s="172">
        <v>11.4</v>
      </c>
      <c r="G30" s="172"/>
      <c r="H30" s="284"/>
      <c r="I30" s="284"/>
      <c r="K30" s="188"/>
      <c r="L30" s="147"/>
      <c r="Q30" s="146"/>
      <c r="R30" s="147"/>
      <c r="S30" s="147"/>
      <c r="T30" s="147"/>
      <c r="U30" s="147"/>
      <c r="V30" s="147"/>
    </row>
    <row r="31" spans="1:22" ht="13.8">
      <c r="A31" s="146" t="s">
        <v>47</v>
      </c>
      <c r="B31" s="32">
        <v>16.899999999999999</v>
      </c>
      <c r="C31" s="32">
        <v>16.899999999999999</v>
      </c>
      <c r="D31" s="32">
        <v>11.2</v>
      </c>
      <c r="E31" s="32">
        <v>10.8</v>
      </c>
      <c r="F31" s="172">
        <v>8.3000000000000007</v>
      </c>
      <c r="G31" s="172"/>
      <c r="H31" s="284"/>
      <c r="I31" s="284"/>
      <c r="J31" s="172"/>
      <c r="K31" s="143"/>
      <c r="L31" s="147"/>
      <c r="Q31" s="146"/>
      <c r="R31" s="147"/>
      <c r="S31" s="147"/>
      <c r="T31" s="147"/>
      <c r="U31" s="147"/>
      <c r="V31" s="147"/>
    </row>
    <row r="32" spans="1:22" ht="13.8">
      <c r="A32" s="146"/>
      <c r="B32" s="32">
        <v>14.9</v>
      </c>
      <c r="C32" s="32">
        <v>14.9</v>
      </c>
      <c r="D32" s="32">
        <v>8.6999999999999993</v>
      </c>
      <c r="E32" s="32">
        <v>8.5</v>
      </c>
      <c r="F32" s="172">
        <v>6.8</v>
      </c>
      <c r="G32" s="172"/>
      <c r="H32" s="284"/>
      <c r="I32" s="284"/>
      <c r="J32" s="172"/>
      <c r="K32" s="143"/>
      <c r="L32" s="147"/>
      <c r="Q32" s="146"/>
      <c r="R32" s="147"/>
      <c r="S32" s="147"/>
      <c r="T32" s="147"/>
      <c r="U32" s="147"/>
      <c r="V32" s="147"/>
    </row>
    <row r="33" spans="1:22" ht="13.8">
      <c r="A33" s="146"/>
      <c r="B33" s="32">
        <v>13.7</v>
      </c>
      <c r="C33" s="32">
        <v>13.7</v>
      </c>
      <c r="D33" s="32">
        <v>6.9</v>
      </c>
      <c r="E33" s="32">
        <v>6.1</v>
      </c>
      <c r="F33" s="172">
        <v>6.4</v>
      </c>
      <c r="G33" s="172"/>
      <c r="H33" s="284"/>
      <c r="I33" s="284"/>
      <c r="J33" s="172"/>
      <c r="K33" s="143"/>
      <c r="L33" s="147"/>
      <c r="Q33" s="146"/>
      <c r="R33" s="147"/>
      <c r="S33" s="147"/>
      <c r="T33" s="147"/>
      <c r="U33" s="147"/>
      <c r="V33" s="147"/>
    </row>
    <row r="34" spans="1:22" ht="13.8">
      <c r="A34" s="146"/>
      <c r="B34" s="32">
        <v>13</v>
      </c>
      <c r="C34" s="32">
        <v>13</v>
      </c>
      <c r="D34" s="32">
        <v>4.0999999999999996</v>
      </c>
      <c r="E34" s="32">
        <v>5.3</v>
      </c>
      <c r="F34" s="172">
        <v>5.7</v>
      </c>
      <c r="G34" s="172"/>
      <c r="H34" s="284"/>
      <c r="I34" s="284"/>
      <c r="J34" s="172"/>
      <c r="K34" s="143"/>
      <c r="L34" s="147"/>
      <c r="Q34" s="146"/>
      <c r="R34" s="147"/>
      <c r="S34" s="147"/>
      <c r="T34" s="147"/>
      <c r="U34" s="147"/>
      <c r="V34" s="147"/>
    </row>
    <row r="35" spans="1:22" ht="13.8">
      <c r="A35" s="146" t="s">
        <v>129</v>
      </c>
      <c r="B35" s="32">
        <v>13</v>
      </c>
      <c r="C35" s="32">
        <v>13</v>
      </c>
      <c r="D35" s="32">
        <v>4.8</v>
      </c>
      <c r="E35" s="32">
        <v>5.7</v>
      </c>
      <c r="F35" s="172"/>
      <c r="G35" s="190"/>
      <c r="H35" s="284"/>
      <c r="I35" s="284"/>
      <c r="J35" s="172"/>
      <c r="K35" s="143"/>
      <c r="L35" s="147"/>
      <c r="Q35" s="146"/>
      <c r="R35" s="147"/>
      <c r="S35" s="147"/>
      <c r="T35" s="147"/>
      <c r="U35" s="147"/>
      <c r="V35" s="147"/>
    </row>
    <row r="36" spans="1:22" ht="13.8">
      <c r="A36" s="181"/>
      <c r="B36" s="32">
        <v>13</v>
      </c>
      <c r="C36" s="32">
        <v>12.6</v>
      </c>
      <c r="D36" s="32">
        <v>5.6</v>
      </c>
      <c r="E36" s="32">
        <v>5.6</v>
      </c>
      <c r="F36" s="172"/>
      <c r="G36" s="190"/>
      <c r="H36" s="284"/>
      <c r="I36" s="284"/>
      <c r="J36" s="172"/>
      <c r="K36" s="143"/>
      <c r="L36" s="147"/>
      <c r="Q36" s="146"/>
      <c r="R36" s="147"/>
      <c r="S36" s="147"/>
      <c r="T36" s="147"/>
      <c r="U36" s="147"/>
      <c r="V36" s="147"/>
    </row>
    <row r="37" spans="1:22" ht="13.8">
      <c r="A37" s="181"/>
      <c r="B37" s="32">
        <v>13</v>
      </c>
      <c r="C37" s="32">
        <v>12.4</v>
      </c>
      <c r="D37" s="32">
        <v>5.9</v>
      </c>
      <c r="E37" s="32">
        <v>5.5</v>
      </c>
      <c r="F37" s="172"/>
      <c r="G37" s="190"/>
      <c r="H37" s="284"/>
      <c r="I37" s="284"/>
      <c r="J37" s="172"/>
      <c r="K37" s="143"/>
      <c r="L37" s="147"/>
      <c r="Q37" s="146"/>
      <c r="R37" s="147"/>
      <c r="S37" s="147"/>
      <c r="T37" s="147"/>
      <c r="U37" s="147"/>
      <c r="V37" s="147"/>
    </row>
    <row r="38" spans="1:22" ht="13.8">
      <c r="A38" s="181"/>
      <c r="B38" s="32">
        <v>12.6</v>
      </c>
      <c r="C38" s="32">
        <v>12</v>
      </c>
      <c r="D38" s="32">
        <v>5.9</v>
      </c>
      <c r="E38" s="32">
        <v>5.4</v>
      </c>
      <c r="F38" s="172"/>
      <c r="G38" s="190"/>
      <c r="H38" s="284"/>
      <c r="I38" s="284"/>
      <c r="J38" s="172"/>
      <c r="K38" s="143"/>
      <c r="L38" s="147"/>
      <c r="Q38" s="146"/>
      <c r="R38" s="147"/>
      <c r="S38" s="147"/>
      <c r="T38" s="147"/>
      <c r="U38" s="147"/>
      <c r="V38" s="147"/>
    </row>
    <row r="39" spans="1:22" ht="13.8">
      <c r="A39" s="146" t="s">
        <v>279</v>
      </c>
      <c r="B39" s="32">
        <v>12.2</v>
      </c>
      <c r="C39" s="32">
        <v>11.3</v>
      </c>
      <c r="D39" s="32">
        <v>6</v>
      </c>
      <c r="E39" s="32">
        <v>5.6</v>
      </c>
      <c r="F39" s="172"/>
      <c r="G39" s="190"/>
      <c r="H39" s="284"/>
      <c r="I39" s="284"/>
      <c r="J39" s="172"/>
      <c r="K39" s="143"/>
      <c r="L39" s="147"/>
      <c r="Q39" s="146"/>
      <c r="R39" s="147"/>
      <c r="S39" s="147"/>
      <c r="T39" s="147"/>
      <c r="U39" s="147"/>
      <c r="V39" s="147"/>
    </row>
    <row r="40" spans="1:22" ht="13.8">
      <c r="A40" s="146"/>
      <c r="B40" s="32">
        <v>11.9</v>
      </c>
      <c r="C40" s="32">
        <v>10.9</v>
      </c>
      <c r="D40" s="32">
        <v>6.3</v>
      </c>
      <c r="E40" s="32">
        <v>5.7</v>
      </c>
      <c r="F40" s="172"/>
      <c r="G40" s="190"/>
      <c r="H40" s="284"/>
      <c r="I40" s="284"/>
      <c r="J40" s="172"/>
      <c r="K40" s="143"/>
      <c r="L40" s="147"/>
      <c r="Q40" s="146"/>
      <c r="R40" s="147"/>
      <c r="S40" s="147"/>
      <c r="T40" s="147"/>
      <c r="U40" s="147"/>
      <c r="V40" s="147"/>
    </row>
    <row r="41" spans="1:22" ht="13.8">
      <c r="A41" s="146"/>
      <c r="B41" s="32">
        <v>11.5</v>
      </c>
      <c r="C41" s="32">
        <v>10.4</v>
      </c>
      <c r="D41" s="32">
        <v>6.8</v>
      </c>
      <c r="E41" s="32">
        <v>6</v>
      </c>
      <c r="F41" s="172"/>
      <c r="G41" s="190"/>
      <c r="H41" s="284"/>
      <c r="I41" s="284"/>
      <c r="J41" s="172"/>
      <c r="K41" s="143"/>
      <c r="L41" s="147"/>
      <c r="Q41" s="146"/>
      <c r="R41" s="147"/>
      <c r="S41" s="147"/>
      <c r="T41" s="147"/>
      <c r="U41" s="147"/>
      <c r="V41" s="147"/>
    </row>
    <row r="42" spans="1:22" ht="13.8">
      <c r="A42" s="146"/>
      <c r="B42" s="32">
        <v>11.1</v>
      </c>
      <c r="C42" s="32">
        <v>10</v>
      </c>
      <c r="D42" s="32">
        <v>6.5</v>
      </c>
      <c r="E42" s="32">
        <v>5.6</v>
      </c>
      <c r="F42" s="172"/>
      <c r="G42" s="190"/>
      <c r="H42" s="284"/>
      <c r="I42" s="284"/>
      <c r="J42" s="172"/>
      <c r="K42" s="143"/>
      <c r="L42" s="147"/>
      <c r="Q42" s="146"/>
      <c r="R42" s="147"/>
      <c r="S42" s="147"/>
      <c r="T42" s="147"/>
      <c r="U42" s="147"/>
      <c r="V42" s="147"/>
    </row>
    <row r="43" spans="1:22" ht="13.8">
      <c r="A43" s="146" t="s">
        <v>442</v>
      </c>
      <c r="B43" s="32">
        <v>10.5</v>
      </c>
      <c r="C43" s="32">
        <v>10</v>
      </c>
      <c r="D43" s="32">
        <v>5.7</v>
      </c>
      <c r="E43" s="32">
        <v>5.4</v>
      </c>
      <c r="F43" s="172"/>
      <c r="G43" s="190"/>
      <c r="H43" s="284"/>
      <c r="I43" s="284"/>
      <c r="J43" s="172"/>
      <c r="K43" s="143"/>
      <c r="L43" s="147"/>
      <c r="Q43" s="146"/>
      <c r="R43" s="147"/>
      <c r="S43" s="147"/>
      <c r="T43" s="147"/>
      <c r="U43" s="147"/>
      <c r="V43" s="147"/>
    </row>
    <row r="44" spans="1:22">
      <c r="A44" s="146"/>
      <c r="B44" s="414"/>
      <c r="C44" s="414"/>
      <c r="D44" s="414"/>
      <c r="E44" s="414"/>
      <c r="Q44" s="146"/>
      <c r="R44" s="147"/>
      <c r="S44" s="147"/>
      <c r="T44" s="147"/>
      <c r="U44" s="147"/>
      <c r="V44" s="147"/>
    </row>
    <row r="45" spans="1:22">
      <c r="A45" s="146"/>
      <c r="B45" s="414"/>
      <c r="C45" s="414"/>
      <c r="D45" s="414"/>
      <c r="E45" s="414"/>
      <c r="Q45" s="146"/>
      <c r="R45" s="147"/>
      <c r="S45" s="147"/>
      <c r="T45" s="147"/>
      <c r="U45" s="147"/>
      <c r="V45" s="147"/>
    </row>
    <row r="46" spans="1:22">
      <c r="A46" s="146"/>
      <c r="B46" s="414"/>
      <c r="C46" s="414"/>
      <c r="D46" s="414"/>
      <c r="E46" s="414"/>
      <c r="Q46" s="146"/>
      <c r="R46" s="147"/>
      <c r="S46" s="147"/>
      <c r="T46" s="147"/>
      <c r="U46" s="147"/>
      <c r="V46" s="147"/>
    </row>
    <row r="47" spans="1:22">
      <c r="A47" s="146"/>
      <c r="B47" s="414"/>
      <c r="C47" s="414"/>
      <c r="D47" s="414"/>
      <c r="E47" s="414"/>
      <c r="G47" s="20"/>
      <c r="Q47" s="146"/>
      <c r="R47" s="147"/>
      <c r="S47" s="147"/>
      <c r="T47" s="147"/>
      <c r="U47" s="147"/>
      <c r="V47" s="147"/>
    </row>
    <row r="48" spans="1:22">
      <c r="A48" s="146"/>
      <c r="B48" s="414"/>
      <c r="C48" s="414"/>
      <c r="D48" s="414"/>
      <c r="E48" s="414"/>
      <c r="Q48" s="146"/>
      <c r="R48" s="147"/>
      <c r="S48" s="147"/>
      <c r="T48" s="147"/>
      <c r="U48" s="147"/>
      <c r="V48" s="147"/>
    </row>
    <row r="49" spans="1:22">
      <c r="A49" s="146"/>
      <c r="B49" s="414"/>
      <c r="C49" s="414"/>
      <c r="D49" s="414"/>
      <c r="E49" s="414"/>
      <c r="Q49" s="146"/>
      <c r="R49" s="147"/>
      <c r="S49" s="147"/>
      <c r="T49" s="147"/>
      <c r="U49" s="147"/>
      <c r="V49" s="147"/>
    </row>
    <row r="50" spans="1:22">
      <c r="A50" s="146"/>
      <c r="B50" s="414"/>
      <c r="C50" s="414"/>
      <c r="D50" s="414"/>
      <c r="E50" s="414"/>
      <c r="Q50" s="146"/>
      <c r="R50" s="147"/>
      <c r="S50" s="147"/>
      <c r="T50" s="147"/>
      <c r="U50" s="147"/>
      <c r="V50" s="147"/>
    </row>
    <row r="51" spans="1:22">
      <c r="A51" s="146"/>
      <c r="B51" s="414"/>
      <c r="C51" s="414"/>
      <c r="D51" s="414"/>
      <c r="E51" s="414"/>
      <c r="Q51" s="146"/>
      <c r="R51" s="147"/>
      <c r="S51" s="147"/>
      <c r="T51" s="147"/>
      <c r="U51" s="147"/>
      <c r="V51" s="147"/>
    </row>
    <row r="52" spans="1:22">
      <c r="B52" s="414"/>
      <c r="C52" s="414"/>
      <c r="D52" s="414"/>
      <c r="E52" s="414"/>
      <c r="Q52" s="146"/>
      <c r="R52" s="147"/>
      <c r="S52" s="147"/>
      <c r="T52" s="147"/>
      <c r="U52" s="147"/>
      <c r="V52" s="147"/>
    </row>
    <row r="53" spans="1:22">
      <c r="B53" s="414"/>
      <c r="C53" s="414"/>
      <c r="D53" s="414"/>
      <c r="E53" s="414"/>
      <c r="Q53" s="146"/>
      <c r="R53" s="147"/>
      <c r="S53" s="147"/>
      <c r="T53" s="147"/>
      <c r="U53" s="147"/>
      <c r="V53" s="147"/>
    </row>
    <row r="54" spans="1:22">
      <c r="B54" s="414"/>
      <c r="C54" s="414"/>
      <c r="D54" s="414"/>
      <c r="E54" s="414"/>
      <c r="Q54" s="146"/>
      <c r="R54" s="147"/>
      <c r="S54" s="147"/>
      <c r="T54" s="147"/>
      <c r="U54" s="147"/>
      <c r="V54" s="147"/>
    </row>
    <row r="55" spans="1:22">
      <c r="B55" s="414"/>
      <c r="C55" s="414"/>
      <c r="D55" s="414"/>
      <c r="E55" s="414"/>
      <c r="Q55" s="146"/>
      <c r="R55" s="147"/>
      <c r="S55" s="147"/>
      <c r="T55" s="147"/>
      <c r="U55" s="147"/>
      <c r="V55" s="147"/>
    </row>
    <row r="56" spans="1:22">
      <c r="B56" s="414"/>
      <c r="C56" s="414"/>
      <c r="D56" s="414"/>
      <c r="E56" s="414"/>
      <c r="Q56" s="146"/>
      <c r="R56" s="147"/>
      <c r="S56" s="147"/>
      <c r="T56" s="147"/>
      <c r="U56" s="147"/>
      <c r="V56" s="147"/>
    </row>
    <row r="57" spans="1:22">
      <c r="B57" s="414"/>
      <c r="C57" s="414"/>
      <c r="D57" s="414"/>
      <c r="E57" s="414"/>
      <c r="Q57" s="146"/>
      <c r="R57" s="147"/>
      <c r="S57" s="147"/>
      <c r="T57" s="147"/>
      <c r="U57" s="147"/>
      <c r="V57" s="147"/>
    </row>
    <row r="58" spans="1:22">
      <c r="B58" s="414"/>
      <c r="C58" s="414"/>
      <c r="D58" s="414"/>
      <c r="E58" s="414"/>
      <c r="Q58" s="146"/>
      <c r="R58" s="147"/>
      <c r="S58" s="147"/>
      <c r="T58" s="147"/>
      <c r="U58" s="147"/>
      <c r="V58" s="147"/>
    </row>
    <row r="59" spans="1:22">
      <c r="B59" s="414"/>
      <c r="C59" s="414"/>
      <c r="D59" s="414"/>
      <c r="E59" s="414"/>
      <c r="Q59" s="146"/>
      <c r="R59" s="147"/>
      <c r="S59" s="147"/>
      <c r="T59" s="147"/>
      <c r="U59" s="147"/>
      <c r="V59" s="147"/>
    </row>
    <row r="60" spans="1:22">
      <c r="B60" s="414"/>
      <c r="C60" s="414"/>
      <c r="D60" s="414"/>
      <c r="E60" s="414"/>
      <c r="Q60" s="146"/>
      <c r="R60" s="147"/>
      <c r="S60" s="147"/>
      <c r="T60" s="147"/>
      <c r="U60" s="147"/>
      <c r="V60" s="147"/>
    </row>
    <row r="61" spans="1:22">
      <c r="B61" s="414"/>
      <c r="C61" s="414"/>
      <c r="D61" s="414"/>
      <c r="E61" s="414"/>
      <c r="Q61" s="146"/>
      <c r="R61" s="147"/>
      <c r="S61" s="147"/>
      <c r="T61" s="147"/>
      <c r="U61" s="147"/>
      <c r="V61" s="147"/>
    </row>
    <row r="62" spans="1:22">
      <c r="B62" s="414"/>
      <c r="C62" s="414"/>
      <c r="D62" s="414"/>
      <c r="E62" s="414"/>
      <c r="Q62" s="146"/>
      <c r="R62" s="147"/>
      <c r="S62" s="147"/>
      <c r="T62" s="147"/>
      <c r="U62" s="147"/>
      <c r="V62" s="147"/>
    </row>
    <row r="63" spans="1:22">
      <c r="B63" s="414"/>
      <c r="C63" s="414"/>
      <c r="D63" s="414"/>
      <c r="E63" s="414"/>
      <c r="Q63" s="146"/>
      <c r="R63" s="147"/>
      <c r="S63" s="147"/>
      <c r="T63" s="147"/>
      <c r="U63" s="147"/>
      <c r="V63" s="147"/>
    </row>
    <row r="64" spans="1:22">
      <c r="B64" s="414"/>
      <c r="C64" s="414"/>
      <c r="D64" s="414"/>
      <c r="E64" s="414"/>
      <c r="Q64" s="146"/>
      <c r="R64" s="147"/>
      <c r="S64" s="147"/>
      <c r="T64" s="147"/>
      <c r="U64" s="147"/>
      <c r="V64" s="147"/>
    </row>
    <row r="65" spans="2:22">
      <c r="B65" s="414"/>
      <c r="C65" s="414"/>
      <c r="D65" s="414"/>
      <c r="E65" s="414"/>
      <c r="Q65" s="146"/>
      <c r="R65" s="147"/>
      <c r="S65" s="147"/>
      <c r="T65" s="147"/>
      <c r="U65" s="147"/>
      <c r="V65" s="147"/>
    </row>
    <row r="66" spans="2:22">
      <c r="B66" s="414"/>
      <c r="C66" s="414"/>
      <c r="D66" s="414"/>
      <c r="E66" s="414"/>
      <c r="Q66" s="146"/>
      <c r="R66" s="147"/>
      <c r="S66" s="147"/>
      <c r="T66" s="147"/>
      <c r="U66" s="147"/>
      <c r="V66" s="147"/>
    </row>
    <row r="67" spans="2:22">
      <c r="B67" s="414"/>
      <c r="C67" s="414"/>
      <c r="D67" s="414"/>
      <c r="E67" s="414"/>
      <c r="Q67" s="146"/>
      <c r="R67" s="147"/>
      <c r="S67" s="147"/>
      <c r="T67" s="147"/>
      <c r="U67" s="147"/>
      <c r="V67" s="147"/>
    </row>
    <row r="68" spans="2:22">
      <c r="B68" s="414"/>
      <c r="C68" s="414"/>
      <c r="D68" s="414"/>
      <c r="E68" s="414"/>
    </row>
    <row r="69" spans="2:22">
      <c r="B69" s="414"/>
      <c r="C69" s="414"/>
      <c r="D69" s="414"/>
      <c r="E69" s="414"/>
    </row>
    <row r="70" spans="2:22">
      <c r="B70" s="414"/>
      <c r="C70" s="414"/>
      <c r="D70" s="414"/>
      <c r="E70" s="414"/>
    </row>
    <row r="71" spans="2:22">
      <c r="B71" s="414"/>
      <c r="C71" s="414"/>
      <c r="D71" s="414"/>
      <c r="E71" s="414"/>
    </row>
    <row r="72" spans="2:22">
      <c r="B72" s="414"/>
      <c r="C72" s="414"/>
      <c r="D72" s="414"/>
      <c r="E72" s="414"/>
    </row>
    <row r="73" spans="2:22">
      <c r="B73" s="414"/>
      <c r="C73" s="414"/>
      <c r="D73" s="414"/>
      <c r="E73" s="414"/>
    </row>
    <row r="74" spans="2:22">
      <c r="B74" s="414"/>
      <c r="C74" s="414"/>
      <c r="D74" s="414"/>
      <c r="E74" s="414"/>
    </row>
  </sheetData>
  <hyperlinks>
    <hyperlink ref="A1" location="Content!A1" display="&lt;&lt;"/>
  </hyperlinks>
  <pageMargins left="0.7" right="0.7" top="0.75" bottom="0.75" header="0.3" footer="0.3"/>
  <pageSetup paperSize="9" orientation="portrait" horizontalDpi="4294967293" r:id="rId1"/>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55"/>
  <dimension ref="A1:L724"/>
  <sheetViews>
    <sheetView showGridLines="0" zoomScaleNormal="100" workbookViewId="0">
      <selection activeCell="G7" sqref="G7"/>
    </sheetView>
  </sheetViews>
  <sheetFormatPr defaultColWidth="8.44140625" defaultRowHeight="13.2"/>
  <cols>
    <col min="1" max="2" width="8.44140625" style="27" customWidth="1"/>
    <col min="3" max="16384" width="8.44140625" style="27"/>
  </cols>
  <sheetData>
    <row r="1" spans="1:12">
      <c r="A1" s="4" t="s">
        <v>9</v>
      </c>
      <c r="B1" s="24" t="str">
        <f>IF(Content!$E$1=1,B2,B3)</f>
        <v>REER (previous forecast)</v>
      </c>
      <c r="C1" s="24" t="str">
        <f>IF(Content!$E$1=1,C2,C3)</f>
        <v>REER</v>
      </c>
      <c r="D1" s="24" t="str">
        <f>IF(Content!$E$1=1,D2,D3)</f>
        <v>NEER</v>
      </c>
      <c r="E1" s="24"/>
      <c r="G1" s="24" t="str">
        <f>IF(Content!$E$1=1,G2,G3)</f>
        <v>REER and NEER indices, Q1 2015 = 1</v>
      </c>
    </row>
    <row r="2" spans="1:12" hidden="1">
      <c r="A2" s="4"/>
      <c r="B2" s="23" t="s">
        <v>525</v>
      </c>
      <c r="C2" s="23" t="s">
        <v>512</v>
      </c>
      <c r="D2" s="23" t="s">
        <v>511</v>
      </c>
      <c r="E2" s="23"/>
      <c r="G2" s="23" t="s">
        <v>1102</v>
      </c>
    </row>
    <row r="3" spans="1:12" hidden="1">
      <c r="B3" s="27" t="s">
        <v>526</v>
      </c>
      <c r="C3" s="23" t="s">
        <v>510</v>
      </c>
      <c r="D3" s="23" t="s">
        <v>509</v>
      </c>
      <c r="E3" s="23"/>
      <c r="G3" s="23" t="s">
        <v>1103</v>
      </c>
    </row>
    <row r="4" spans="1:12">
      <c r="A4" s="39" t="s">
        <v>240</v>
      </c>
      <c r="B4" s="39"/>
      <c r="C4" s="178">
        <v>1</v>
      </c>
      <c r="D4" s="178">
        <v>1</v>
      </c>
      <c r="E4" s="178"/>
      <c r="L4" s="31"/>
    </row>
    <row r="5" spans="1:12">
      <c r="A5" s="39" t="s">
        <v>241</v>
      </c>
      <c r="B5" s="39"/>
      <c r="C5" s="178">
        <v>1.169</v>
      </c>
      <c r="D5" s="178">
        <v>1.016</v>
      </c>
      <c r="E5" s="178"/>
      <c r="G5" s="69" t="s">
        <v>718</v>
      </c>
      <c r="H5" s="69"/>
      <c r="L5" s="31"/>
    </row>
    <row r="6" spans="1:12">
      <c r="A6" s="39" t="s">
        <v>242</v>
      </c>
      <c r="B6" s="39"/>
      <c r="C6" s="178">
        <v>1.238</v>
      </c>
      <c r="D6" s="178">
        <v>1.08</v>
      </c>
      <c r="E6" s="178"/>
      <c r="G6" s="69" t="s">
        <v>717</v>
      </c>
      <c r="H6" s="69"/>
      <c r="L6" s="31"/>
    </row>
    <row r="7" spans="1:12">
      <c r="A7" s="39" t="s">
        <v>202</v>
      </c>
      <c r="B7" s="39"/>
      <c r="C7" s="178">
        <v>1.2230000000000001</v>
      </c>
      <c r="D7" s="178">
        <v>1.0629999999999999</v>
      </c>
      <c r="E7" s="178"/>
      <c r="G7" s="24" t="str">
        <f>IF(Content!$E$1=1,G6,G5)</f>
        <v>↑ appreciation</v>
      </c>
      <c r="L7" s="31"/>
    </row>
    <row r="8" spans="1:12">
      <c r="A8" s="39" t="s">
        <v>243</v>
      </c>
      <c r="B8" s="39"/>
      <c r="C8" s="178">
        <v>1.161</v>
      </c>
      <c r="D8" s="178">
        <v>0.999</v>
      </c>
      <c r="E8" s="178"/>
      <c r="L8" s="31"/>
    </row>
    <row r="9" spans="1:12">
      <c r="A9" s="39" t="s">
        <v>244</v>
      </c>
      <c r="B9" s="39"/>
      <c r="C9" s="178">
        <v>1.161</v>
      </c>
      <c r="D9" s="178">
        <v>0.97</v>
      </c>
      <c r="E9" s="178"/>
      <c r="L9" s="31"/>
    </row>
    <row r="10" spans="1:12">
      <c r="A10" s="39" t="s">
        <v>245</v>
      </c>
      <c r="B10" s="39"/>
      <c r="C10" s="178">
        <v>1.153</v>
      </c>
      <c r="D10" s="178">
        <v>0.96799999999999997</v>
      </c>
      <c r="E10" s="178"/>
      <c r="L10" s="31"/>
    </row>
    <row r="11" spans="1:12">
      <c r="A11" s="39" t="s">
        <v>203</v>
      </c>
      <c r="B11" s="39"/>
      <c r="C11" s="178">
        <v>1.214</v>
      </c>
      <c r="D11" s="178">
        <v>0.97599999999999998</v>
      </c>
      <c r="E11" s="178"/>
      <c r="L11" s="31"/>
    </row>
    <row r="12" spans="1:12">
      <c r="A12" s="39" t="s">
        <v>246</v>
      </c>
      <c r="B12" s="39"/>
      <c r="C12" s="178">
        <v>1.1870000000000001</v>
      </c>
      <c r="D12" s="178">
        <v>0.93400000000000005</v>
      </c>
      <c r="E12" s="178"/>
      <c r="L12" s="31"/>
    </row>
    <row r="13" spans="1:12">
      <c r="A13" s="39" t="s">
        <v>247</v>
      </c>
      <c r="B13" s="39"/>
      <c r="C13" s="178">
        <v>1.2190000000000001</v>
      </c>
      <c r="D13" s="178">
        <v>0.93100000000000005</v>
      </c>
      <c r="E13" s="178"/>
      <c r="L13" s="31"/>
    </row>
    <row r="14" spans="1:12">
      <c r="A14" s="39" t="s">
        <v>248</v>
      </c>
      <c r="B14" s="39"/>
      <c r="C14" s="178">
        <v>1.2370000000000001</v>
      </c>
      <c r="D14" s="178">
        <v>0.92800000000000005</v>
      </c>
      <c r="E14" s="178"/>
      <c r="L14" s="31"/>
    </row>
    <row r="15" spans="1:12">
      <c r="A15" s="39" t="s">
        <v>204</v>
      </c>
      <c r="B15" s="39"/>
      <c r="C15" s="178">
        <v>1.222</v>
      </c>
      <c r="D15" s="178">
        <v>0.89300000000000002</v>
      </c>
      <c r="E15" s="178"/>
      <c r="L15" s="31"/>
    </row>
    <row r="16" spans="1:12">
      <c r="A16" s="39" t="s">
        <v>211</v>
      </c>
      <c r="B16" s="39"/>
      <c r="C16" s="178">
        <v>1.204</v>
      </c>
      <c r="D16" s="178">
        <v>0.85599999999999998</v>
      </c>
      <c r="E16" s="178"/>
      <c r="L16" s="31"/>
    </row>
    <row r="17" spans="1:12">
      <c r="A17" s="39" t="s">
        <v>212</v>
      </c>
      <c r="B17" s="39"/>
      <c r="C17" s="178">
        <v>1.3149999999999999</v>
      </c>
      <c r="D17" s="178">
        <v>0.92900000000000005</v>
      </c>
      <c r="E17" s="178"/>
      <c r="L17" s="31"/>
    </row>
    <row r="18" spans="1:12">
      <c r="A18" s="39" t="s">
        <v>213</v>
      </c>
      <c r="B18" s="39"/>
      <c r="C18" s="178">
        <v>1.302</v>
      </c>
      <c r="D18" s="178">
        <v>0.92900000000000005</v>
      </c>
      <c r="E18" s="178"/>
      <c r="L18" s="31"/>
    </row>
    <row r="19" spans="1:12">
      <c r="A19" s="39" t="s">
        <v>205</v>
      </c>
      <c r="B19" s="39"/>
      <c r="C19" s="178">
        <v>1.3380000000000001</v>
      </c>
      <c r="D19" s="178">
        <v>0.92500000000000004</v>
      </c>
      <c r="E19" s="178"/>
      <c r="L19" s="31"/>
    </row>
    <row r="20" spans="1:12">
      <c r="A20" s="39" t="s">
        <v>214</v>
      </c>
      <c r="B20" s="39"/>
      <c r="C20" s="178">
        <v>1.3939999999999999</v>
      </c>
      <c r="D20" s="178">
        <v>0.94499999999999995</v>
      </c>
      <c r="E20" s="178"/>
      <c r="G20" s="24" t="str">
        <f>IF(Content!$E$1=1,G21,G22)</f>
        <v>Source: IMF, national statistical offices, NBU staff estimates.</v>
      </c>
      <c r="L20" s="31"/>
    </row>
    <row r="21" spans="1:12">
      <c r="A21" s="39" t="s">
        <v>215</v>
      </c>
      <c r="B21" s="39"/>
      <c r="C21" s="178">
        <v>1.4530000000000001</v>
      </c>
      <c r="D21" s="178">
        <v>0.97599999999999998</v>
      </c>
      <c r="E21" s="178"/>
      <c r="G21" s="22" t="s">
        <v>398</v>
      </c>
      <c r="L21" s="31"/>
    </row>
    <row r="22" spans="1:12">
      <c r="A22" s="39" t="s">
        <v>216</v>
      </c>
      <c r="B22" s="39"/>
      <c r="C22" s="178">
        <v>1.5229999999999999</v>
      </c>
      <c r="D22" s="178">
        <v>1.0349999999999999</v>
      </c>
      <c r="E22" s="178"/>
      <c r="G22" s="22" t="s">
        <v>430</v>
      </c>
      <c r="L22" s="31"/>
    </row>
    <row r="23" spans="1:12">
      <c r="A23" s="39" t="s">
        <v>206</v>
      </c>
      <c r="B23" s="39"/>
      <c r="C23" s="178">
        <v>1.589</v>
      </c>
      <c r="D23" s="178">
        <v>1.0760000000000001</v>
      </c>
      <c r="E23" s="178"/>
      <c r="L23" s="31"/>
    </row>
    <row r="24" spans="1:12">
      <c r="A24" s="39" t="s">
        <v>17</v>
      </c>
      <c r="B24" s="39"/>
      <c r="C24" s="178">
        <v>1.542</v>
      </c>
      <c r="D24" s="178">
        <v>1.052</v>
      </c>
      <c r="E24" s="178"/>
      <c r="L24" s="31"/>
    </row>
    <row r="25" spans="1:12">
      <c r="A25" s="39" t="s">
        <v>18</v>
      </c>
      <c r="B25" s="39"/>
      <c r="C25" s="178">
        <v>1.5089999999999999</v>
      </c>
      <c r="D25" s="178">
        <v>1.018</v>
      </c>
      <c r="E25" s="178"/>
      <c r="L25" s="31"/>
    </row>
    <row r="26" spans="1:12">
      <c r="A26" s="39" t="s">
        <v>19</v>
      </c>
      <c r="B26" s="39"/>
      <c r="C26" s="178">
        <v>1.417</v>
      </c>
      <c r="D26" s="178">
        <v>0.96299999999999997</v>
      </c>
      <c r="E26" s="178"/>
      <c r="L26" s="31"/>
    </row>
    <row r="27" spans="1:12">
      <c r="A27" s="39" t="s">
        <v>14</v>
      </c>
      <c r="B27" s="39"/>
      <c r="C27" s="178">
        <v>1.407</v>
      </c>
      <c r="D27" s="178">
        <v>0.94</v>
      </c>
      <c r="E27" s="178"/>
      <c r="L27" s="31"/>
    </row>
    <row r="28" spans="1:12">
      <c r="A28" s="39" t="s">
        <v>24</v>
      </c>
      <c r="B28" s="39"/>
      <c r="C28" s="178">
        <v>1.43</v>
      </c>
      <c r="D28" s="178">
        <v>0.93600000000000005</v>
      </c>
      <c r="E28" s="178"/>
      <c r="L28" s="31"/>
    </row>
    <row r="29" spans="1:12">
      <c r="A29" s="39" t="s">
        <v>25</v>
      </c>
      <c r="B29" s="39"/>
      <c r="C29" s="178">
        <v>1.482</v>
      </c>
      <c r="D29" s="178">
        <v>0.95399999999999996</v>
      </c>
      <c r="E29" s="178"/>
      <c r="L29" s="31"/>
    </row>
    <row r="30" spans="1:12">
      <c r="A30" s="39" t="s">
        <v>26</v>
      </c>
      <c r="B30" s="39"/>
      <c r="C30" s="178">
        <v>1.53</v>
      </c>
      <c r="D30" s="178">
        <v>0.98799999999999999</v>
      </c>
      <c r="E30" s="178"/>
      <c r="J30" s="31"/>
      <c r="K30" s="31"/>
    </row>
    <row r="31" spans="1:12">
      <c r="A31" s="39" t="s">
        <v>27</v>
      </c>
      <c r="B31" s="39"/>
      <c r="C31" s="178">
        <v>1.5840000000000001</v>
      </c>
      <c r="D31" s="178">
        <v>1.0209999999999999</v>
      </c>
      <c r="E31" s="178"/>
      <c r="J31" s="31"/>
      <c r="K31" s="31"/>
    </row>
    <row r="32" spans="1:12">
      <c r="A32" s="39" t="s">
        <v>42</v>
      </c>
      <c r="B32" s="39"/>
      <c r="C32" s="178">
        <v>1.5389999999999999</v>
      </c>
      <c r="D32" s="178">
        <v>0.98599999999999999</v>
      </c>
      <c r="E32" s="178"/>
      <c r="J32" s="31"/>
      <c r="K32" s="31"/>
    </row>
    <row r="33" spans="1:11">
      <c r="A33" s="39" t="s">
        <v>43</v>
      </c>
      <c r="B33" s="39"/>
      <c r="C33" s="178">
        <v>1.6659999999999999</v>
      </c>
      <c r="D33" s="178">
        <v>1.0169999999999999</v>
      </c>
      <c r="E33" s="178"/>
      <c r="J33" s="31"/>
      <c r="K33" s="31"/>
    </row>
    <row r="34" spans="1:11">
      <c r="A34" s="39" t="s">
        <v>44</v>
      </c>
      <c r="B34" s="39"/>
      <c r="C34" s="178">
        <v>1.514</v>
      </c>
      <c r="D34" s="178">
        <v>0.90400000000000003</v>
      </c>
      <c r="E34" s="178"/>
      <c r="J34" s="31"/>
      <c r="K34" s="31"/>
    </row>
    <row r="35" spans="1:11">
      <c r="A35" s="39" t="s">
        <v>45</v>
      </c>
      <c r="B35" s="39"/>
      <c r="C35" s="178">
        <v>1.4770000000000001</v>
      </c>
      <c r="D35" s="178">
        <v>0.86299999999999999</v>
      </c>
      <c r="E35" s="178"/>
      <c r="J35" s="31"/>
      <c r="K35" s="31"/>
    </row>
    <row r="36" spans="1:11">
      <c r="A36" s="39" t="s">
        <v>48</v>
      </c>
      <c r="B36" s="39"/>
      <c r="C36" s="178">
        <v>1.4179999999999999</v>
      </c>
      <c r="D36" s="178">
        <v>0.82899999999999996</v>
      </c>
      <c r="E36" s="178"/>
      <c r="J36" s="31"/>
      <c r="K36" s="31"/>
    </row>
    <row r="37" spans="1:11">
      <c r="A37" s="39" t="s">
        <v>46</v>
      </c>
      <c r="B37" s="39"/>
      <c r="C37" s="178">
        <v>1.415</v>
      </c>
      <c r="D37" s="178">
        <v>0.82399999999999995</v>
      </c>
      <c r="E37" s="178"/>
      <c r="J37" s="31"/>
      <c r="K37" s="31"/>
    </row>
    <row r="38" spans="1:11">
      <c r="A38" s="39" t="s">
        <v>49</v>
      </c>
      <c r="B38" s="39"/>
      <c r="C38" s="178">
        <v>1.4079999999999999</v>
      </c>
      <c r="D38" s="178">
        <v>0.84099999999999997</v>
      </c>
      <c r="E38" s="178"/>
      <c r="J38" s="31"/>
      <c r="K38" s="31"/>
    </row>
    <row r="39" spans="1:11">
      <c r="A39" s="39" t="s">
        <v>47</v>
      </c>
      <c r="B39" s="178"/>
      <c r="C39" s="178">
        <v>1.4670000000000001</v>
      </c>
      <c r="D39" s="178">
        <v>0.876</v>
      </c>
      <c r="E39" s="178"/>
      <c r="J39" s="31"/>
      <c r="K39" s="31"/>
    </row>
    <row r="40" spans="1:11">
      <c r="A40" s="39" t="s">
        <v>126</v>
      </c>
      <c r="B40" s="178"/>
      <c r="C40" s="178">
        <v>1.387</v>
      </c>
      <c r="D40" s="178">
        <v>0.83099999999999996</v>
      </c>
      <c r="E40" s="178"/>
      <c r="J40" s="31"/>
      <c r="K40" s="31"/>
    </row>
    <row r="41" spans="1:11">
      <c r="A41" s="39" t="s">
        <v>127</v>
      </c>
      <c r="B41" s="178"/>
      <c r="C41" s="178">
        <v>1.3520000000000001</v>
      </c>
      <c r="D41" s="178">
        <v>0.80800000000000005</v>
      </c>
      <c r="E41" s="178"/>
      <c r="J41" s="31"/>
      <c r="K41" s="31"/>
    </row>
    <row r="42" spans="1:11">
      <c r="A42" s="39" t="s">
        <v>128</v>
      </c>
      <c r="B42" s="426">
        <v>1.3340000000000001</v>
      </c>
      <c r="C42" s="178">
        <v>1.3340000000000001</v>
      </c>
      <c r="D42" s="178">
        <v>0.78700000000000003</v>
      </c>
      <c r="E42" s="178"/>
      <c r="J42" s="31"/>
      <c r="K42" s="31"/>
    </row>
    <row r="43" spans="1:11">
      <c r="A43" s="39" t="s">
        <v>129</v>
      </c>
      <c r="B43" s="178">
        <v>1.3</v>
      </c>
      <c r="C43" s="178">
        <v>1.359</v>
      </c>
      <c r="D43" s="178"/>
      <c r="E43" s="178"/>
      <c r="J43" s="31"/>
      <c r="K43" s="31"/>
    </row>
    <row r="44" spans="1:11">
      <c r="A44" s="39" t="s">
        <v>276</v>
      </c>
      <c r="B44" s="178">
        <v>1.3069999999999999</v>
      </c>
      <c r="C44" s="178">
        <v>1.3779999999999999</v>
      </c>
      <c r="D44" s="178"/>
      <c r="E44" s="178"/>
      <c r="J44" s="31"/>
      <c r="K44" s="31"/>
    </row>
    <row r="45" spans="1:11">
      <c r="A45" s="39" t="s">
        <v>277</v>
      </c>
      <c r="B45" s="178">
        <v>1.3080000000000001</v>
      </c>
      <c r="C45" s="178">
        <v>1.387</v>
      </c>
      <c r="D45" s="178"/>
      <c r="E45" s="178"/>
      <c r="J45" s="31"/>
      <c r="K45" s="31"/>
    </row>
    <row r="46" spans="1:11">
      <c r="A46" s="39" t="s">
        <v>278</v>
      </c>
      <c r="B46" s="178">
        <v>1.302</v>
      </c>
      <c r="C46" s="178">
        <v>1.3839999999999999</v>
      </c>
      <c r="D46" s="178"/>
      <c r="E46" s="178"/>
      <c r="J46" s="31"/>
      <c r="K46" s="31"/>
    </row>
    <row r="47" spans="1:11">
      <c r="A47" s="39" t="s">
        <v>279</v>
      </c>
      <c r="B47" s="178">
        <v>1.302</v>
      </c>
      <c r="C47" s="178">
        <v>1.3879999999999999</v>
      </c>
      <c r="D47" s="178"/>
      <c r="E47" s="178"/>
      <c r="J47" s="31"/>
      <c r="K47" s="31"/>
    </row>
    <row r="48" spans="1:11">
      <c r="A48" s="39" t="s">
        <v>439</v>
      </c>
      <c r="B48" s="178">
        <v>1.3120000000000001</v>
      </c>
      <c r="C48" s="178">
        <v>1.391</v>
      </c>
      <c r="D48" s="178"/>
      <c r="E48" s="180"/>
      <c r="J48" s="31"/>
      <c r="K48" s="31"/>
    </row>
    <row r="49" spans="1:11">
      <c r="A49" s="39" t="s">
        <v>440</v>
      </c>
      <c r="B49" s="178">
        <v>1.3129999999999999</v>
      </c>
      <c r="C49" s="178">
        <v>1.3919999999999999</v>
      </c>
      <c r="D49" s="178"/>
      <c r="E49" s="180"/>
      <c r="J49" s="31"/>
      <c r="K49" s="31"/>
    </row>
    <row r="50" spans="1:11">
      <c r="A50" s="39" t="s">
        <v>441</v>
      </c>
      <c r="B50" s="178">
        <v>1.3140000000000001</v>
      </c>
      <c r="C50" s="178">
        <v>1.3959999999999999</v>
      </c>
      <c r="D50" s="178"/>
      <c r="E50" s="180"/>
      <c r="J50" s="31"/>
      <c r="K50" s="31"/>
    </row>
    <row r="51" spans="1:11">
      <c r="A51" s="39" t="s">
        <v>442</v>
      </c>
      <c r="B51" s="178">
        <v>1.3160000000000001</v>
      </c>
      <c r="C51" s="178">
        <v>1.393</v>
      </c>
      <c r="D51" s="178"/>
      <c r="E51" s="180"/>
      <c r="J51" s="31"/>
      <c r="K51" s="31"/>
    </row>
    <row r="52" spans="1:11">
      <c r="A52" s="39"/>
      <c r="B52" s="39"/>
      <c r="C52" s="179"/>
      <c r="D52" s="178"/>
      <c r="E52" s="180"/>
      <c r="J52" s="31"/>
      <c r="K52" s="31"/>
    </row>
    <row r="53" spans="1:11">
      <c r="A53" s="39"/>
      <c r="B53" s="39"/>
      <c r="C53" s="179"/>
      <c r="D53" s="178"/>
      <c r="E53" s="180"/>
      <c r="J53" s="31"/>
      <c r="K53" s="31"/>
    </row>
    <row r="54" spans="1:11">
      <c r="A54" s="39"/>
      <c r="B54" s="39"/>
      <c r="C54" s="179"/>
      <c r="D54" s="178"/>
      <c r="E54" s="180"/>
      <c r="J54" s="31"/>
      <c r="K54" s="31"/>
    </row>
    <row r="55" spans="1:11">
      <c r="A55" s="39"/>
      <c r="B55" s="39"/>
      <c r="C55" s="179"/>
      <c r="D55" s="178"/>
      <c r="E55" s="180"/>
      <c r="J55" s="31"/>
      <c r="K55" s="31"/>
    </row>
    <row r="56" spans="1:11">
      <c r="A56" s="39"/>
      <c r="B56" s="39"/>
      <c r="C56" s="179"/>
      <c r="D56" s="178"/>
      <c r="E56" s="180"/>
      <c r="J56" s="31"/>
      <c r="K56" s="31"/>
    </row>
    <row r="57" spans="1:11">
      <c r="A57" s="39"/>
      <c r="B57" s="39"/>
      <c r="C57" s="179"/>
      <c r="D57" s="178"/>
      <c r="E57" s="180"/>
      <c r="J57" s="31"/>
      <c r="K57" s="31"/>
    </row>
    <row r="58" spans="1:11">
      <c r="A58" s="39"/>
      <c r="B58" s="39"/>
      <c r="C58" s="179"/>
      <c r="D58" s="178"/>
      <c r="E58" s="180"/>
      <c r="J58" s="31"/>
      <c r="K58" s="31"/>
    </row>
    <row r="59" spans="1:11">
      <c r="A59" s="39"/>
      <c r="B59" s="39"/>
      <c r="C59" s="179"/>
      <c r="D59" s="178"/>
      <c r="E59" s="180"/>
      <c r="J59" s="31"/>
      <c r="K59" s="31"/>
    </row>
    <row r="60" spans="1:11">
      <c r="A60" s="39"/>
      <c r="B60" s="39"/>
      <c r="C60" s="179"/>
      <c r="D60" s="178"/>
      <c r="E60" s="180"/>
      <c r="J60" s="31"/>
      <c r="K60" s="31"/>
    </row>
    <row r="61" spans="1:11">
      <c r="A61" s="39"/>
      <c r="B61" s="39"/>
      <c r="C61" s="179"/>
      <c r="D61" s="178"/>
      <c r="E61" s="180"/>
      <c r="J61" s="31"/>
      <c r="K61" s="31"/>
    </row>
    <row r="62" spans="1:11">
      <c r="A62" s="39"/>
      <c r="B62" s="39"/>
      <c r="C62" s="179"/>
      <c r="D62" s="178"/>
      <c r="E62" s="180"/>
      <c r="J62" s="31"/>
      <c r="K62" s="31"/>
    </row>
    <row r="63" spans="1:11">
      <c r="A63" s="39"/>
      <c r="B63" s="39"/>
      <c r="C63" s="179"/>
      <c r="D63" s="178"/>
      <c r="E63" s="180"/>
      <c r="J63" s="31"/>
      <c r="K63" s="31"/>
    </row>
    <row r="64" spans="1:11">
      <c r="A64" s="39"/>
      <c r="B64" s="39"/>
      <c r="C64" s="179"/>
      <c r="D64" s="178"/>
      <c r="E64" s="180"/>
    </row>
    <row r="65" spans="1:5">
      <c r="A65" s="39"/>
      <c r="B65" s="39"/>
      <c r="C65" s="179"/>
      <c r="D65" s="178"/>
      <c r="E65" s="180"/>
    </row>
    <row r="66" spans="1:5">
      <c r="A66" s="39"/>
      <c r="B66" s="39"/>
      <c r="C66" s="179"/>
      <c r="D66" s="178"/>
      <c r="E66" s="180"/>
    </row>
    <row r="67" spans="1:5">
      <c r="A67" s="39"/>
      <c r="B67" s="39"/>
      <c r="C67" s="179"/>
      <c r="D67" s="178"/>
      <c r="E67" s="180"/>
    </row>
    <row r="68" spans="1:5">
      <c r="A68" s="39"/>
      <c r="B68" s="39"/>
      <c r="C68" s="179"/>
      <c r="D68" s="178"/>
      <c r="E68" s="180"/>
    </row>
    <row r="69" spans="1:5">
      <c r="A69" s="39"/>
      <c r="B69" s="39"/>
      <c r="C69" s="179"/>
      <c r="D69" s="178"/>
      <c r="E69" s="180"/>
    </row>
    <row r="70" spans="1:5">
      <c r="A70" s="39"/>
      <c r="B70" s="39"/>
      <c r="C70" s="179"/>
      <c r="D70" s="178"/>
      <c r="E70" s="180"/>
    </row>
    <row r="71" spans="1:5">
      <c r="A71" s="39"/>
      <c r="B71" s="39"/>
      <c r="C71" s="179"/>
      <c r="D71" s="178"/>
      <c r="E71" s="180"/>
    </row>
    <row r="72" spans="1:5">
      <c r="A72" s="39"/>
      <c r="B72" s="39"/>
      <c r="C72" s="179"/>
      <c r="D72" s="178"/>
      <c r="E72" s="180"/>
    </row>
    <row r="73" spans="1:5">
      <c r="A73" s="39"/>
      <c r="B73" s="39"/>
      <c r="C73" s="179"/>
      <c r="D73" s="178"/>
      <c r="E73" s="180"/>
    </row>
    <row r="74" spans="1:5">
      <c r="A74" s="39"/>
      <c r="B74" s="39"/>
      <c r="C74" s="179"/>
      <c r="D74" s="178"/>
      <c r="E74" s="180"/>
    </row>
    <row r="75" spans="1:5">
      <c r="A75" s="39"/>
      <c r="B75" s="39"/>
      <c r="C75" s="179"/>
      <c r="D75" s="178"/>
      <c r="E75" s="180"/>
    </row>
    <row r="76" spans="1:5">
      <c r="A76" s="39"/>
      <c r="B76" s="39"/>
      <c r="C76" s="179"/>
      <c r="D76" s="178"/>
      <c r="E76" s="180"/>
    </row>
    <row r="77" spans="1:5">
      <c r="A77" s="39"/>
      <c r="B77" s="39"/>
      <c r="C77" s="179"/>
      <c r="D77" s="178"/>
      <c r="E77" s="180"/>
    </row>
    <row r="78" spans="1:5">
      <c r="A78" s="39"/>
      <c r="B78" s="39"/>
      <c r="C78" s="179"/>
      <c r="D78" s="178"/>
      <c r="E78" s="180"/>
    </row>
    <row r="79" spans="1:5">
      <c r="A79" s="39"/>
      <c r="B79" s="39"/>
      <c r="C79" s="179"/>
      <c r="D79" s="178"/>
      <c r="E79" s="180"/>
    </row>
    <row r="80" spans="1:5">
      <c r="A80" s="39"/>
      <c r="B80" s="39"/>
      <c r="C80" s="179"/>
      <c r="D80" s="178"/>
      <c r="E80" s="180"/>
    </row>
    <row r="81" spans="1:5">
      <c r="A81" s="39"/>
      <c r="B81" s="39"/>
      <c r="C81" s="179"/>
      <c r="D81" s="178"/>
      <c r="E81" s="180"/>
    </row>
    <row r="82" spans="1:5">
      <c r="A82" s="39"/>
      <c r="B82" s="39"/>
      <c r="C82" s="179"/>
      <c r="D82" s="178"/>
      <c r="E82" s="180"/>
    </row>
    <row r="83" spans="1:5">
      <c r="A83" s="39"/>
      <c r="B83" s="39"/>
      <c r="C83" s="179"/>
      <c r="D83" s="178"/>
      <c r="E83" s="180"/>
    </row>
    <row r="84" spans="1:5">
      <c r="A84" s="39"/>
      <c r="B84" s="39"/>
      <c r="C84" s="179"/>
      <c r="D84" s="178"/>
      <c r="E84" s="180"/>
    </row>
    <row r="85" spans="1:5">
      <c r="A85" s="39"/>
      <c r="B85" s="39"/>
      <c r="C85" s="179"/>
      <c r="D85" s="178"/>
      <c r="E85" s="180"/>
    </row>
    <row r="86" spans="1:5">
      <c r="A86" s="39"/>
      <c r="B86" s="39"/>
      <c r="C86" s="179"/>
      <c r="D86" s="178"/>
      <c r="E86" s="180"/>
    </row>
    <row r="87" spans="1:5">
      <c r="A87" s="39"/>
      <c r="B87" s="39"/>
      <c r="C87" s="179"/>
      <c r="D87" s="178"/>
      <c r="E87" s="180"/>
    </row>
    <row r="88" spans="1:5">
      <c r="A88" s="40"/>
      <c r="B88" s="40"/>
      <c r="D88" s="178"/>
    </row>
    <row r="89" spans="1:5">
      <c r="A89" s="40"/>
      <c r="B89" s="40"/>
      <c r="D89" s="178"/>
    </row>
    <row r="90" spans="1:5">
      <c r="A90" s="40"/>
      <c r="B90" s="40"/>
      <c r="D90" s="178"/>
    </row>
    <row r="91" spans="1:5">
      <c r="A91" s="40"/>
      <c r="B91" s="40"/>
      <c r="D91" s="178"/>
    </row>
    <row r="92" spans="1:5">
      <c r="A92" s="40"/>
      <c r="B92" s="40"/>
      <c r="D92" s="178"/>
    </row>
    <row r="93" spans="1:5">
      <c r="A93" s="40"/>
      <c r="B93" s="40"/>
    </row>
    <row r="94" spans="1:5">
      <c r="A94" s="40"/>
      <c r="B94" s="40"/>
    </row>
    <row r="95" spans="1:5">
      <c r="A95" s="40"/>
      <c r="B95" s="40"/>
    </row>
    <row r="96" spans="1:5">
      <c r="A96" s="40"/>
      <c r="B96" s="40"/>
    </row>
    <row r="97" spans="1:2">
      <c r="A97" s="40"/>
      <c r="B97" s="40"/>
    </row>
    <row r="98" spans="1:2">
      <c r="A98" s="40"/>
      <c r="B98" s="40"/>
    </row>
    <row r="99" spans="1:2">
      <c r="A99" s="40"/>
      <c r="B99" s="40"/>
    </row>
    <row r="100" spans="1:2">
      <c r="A100" s="40"/>
      <c r="B100" s="40"/>
    </row>
    <row r="101" spans="1:2">
      <c r="A101" s="40"/>
      <c r="B101" s="40"/>
    </row>
    <row r="102" spans="1:2">
      <c r="A102" s="40"/>
      <c r="B102" s="40"/>
    </row>
    <row r="103" spans="1:2">
      <c r="A103" s="40"/>
      <c r="B103" s="40"/>
    </row>
    <row r="104" spans="1:2">
      <c r="A104" s="40"/>
      <c r="B104" s="40"/>
    </row>
    <row r="105" spans="1:2">
      <c r="A105" s="40"/>
      <c r="B105" s="40"/>
    </row>
    <row r="106" spans="1:2">
      <c r="A106" s="40"/>
      <c r="B106" s="40"/>
    </row>
    <row r="107" spans="1:2">
      <c r="A107" s="40"/>
      <c r="B107" s="40"/>
    </row>
    <row r="108" spans="1:2">
      <c r="A108" s="40"/>
      <c r="B108" s="40"/>
    </row>
    <row r="109" spans="1:2">
      <c r="A109" s="40"/>
      <c r="B109" s="40"/>
    </row>
    <row r="110" spans="1:2">
      <c r="A110" s="40"/>
      <c r="B110" s="40"/>
    </row>
    <row r="111" spans="1:2">
      <c r="A111" s="40"/>
      <c r="B111" s="40"/>
    </row>
    <row r="112" spans="1:2">
      <c r="A112" s="40"/>
      <c r="B112" s="40"/>
    </row>
    <row r="113" spans="1:2">
      <c r="A113" s="40"/>
      <c r="B113" s="40"/>
    </row>
    <row r="114" spans="1:2">
      <c r="A114" s="40"/>
      <c r="B114" s="40"/>
    </row>
    <row r="115" spans="1:2">
      <c r="A115" s="40"/>
      <c r="B115" s="40"/>
    </row>
    <row r="116" spans="1:2">
      <c r="A116" s="40"/>
      <c r="B116" s="40"/>
    </row>
    <row r="117" spans="1:2">
      <c r="A117" s="40"/>
      <c r="B117" s="40"/>
    </row>
    <row r="118" spans="1:2">
      <c r="A118" s="40"/>
      <c r="B118" s="40"/>
    </row>
    <row r="119" spans="1:2">
      <c r="A119" s="40"/>
      <c r="B119" s="40"/>
    </row>
    <row r="120" spans="1:2">
      <c r="A120" s="40"/>
      <c r="B120" s="40"/>
    </row>
    <row r="121" spans="1:2">
      <c r="A121" s="40"/>
      <c r="B121" s="40"/>
    </row>
    <row r="122" spans="1:2">
      <c r="A122" s="40"/>
      <c r="B122" s="40"/>
    </row>
    <row r="123" spans="1:2">
      <c r="A123" s="40"/>
      <c r="B123" s="40"/>
    </row>
    <row r="124" spans="1:2">
      <c r="A124" s="40"/>
      <c r="B124" s="40"/>
    </row>
    <row r="125" spans="1:2">
      <c r="A125" s="40"/>
      <c r="B125" s="40"/>
    </row>
    <row r="126" spans="1:2">
      <c r="A126" s="40"/>
      <c r="B126" s="40"/>
    </row>
    <row r="127" spans="1:2">
      <c r="A127" s="40"/>
      <c r="B127" s="40"/>
    </row>
    <row r="128" spans="1:2">
      <c r="A128" s="40"/>
      <c r="B128" s="40"/>
    </row>
    <row r="129" spans="1:2">
      <c r="A129" s="40"/>
      <c r="B129" s="40"/>
    </row>
    <row r="130" spans="1:2">
      <c r="A130" s="40"/>
      <c r="B130" s="40"/>
    </row>
    <row r="131" spans="1:2">
      <c r="A131" s="40"/>
      <c r="B131" s="40"/>
    </row>
    <row r="132" spans="1:2">
      <c r="A132" s="40"/>
      <c r="B132" s="40"/>
    </row>
    <row r="133" spans="1:2">
      <c r="A133" s="40"/>
      <c r="B133" s="40"/>
    </row>
    <row r="134" spans="1:2">
      <c r="A134" s="40"/>
      <c r="B134" s="40"/>
    </row>
    <row r="135" spans="1:2">
      <c r="A135" s="40"/>
      <c r="B135" s="40"/>
    </row>
    <row r="136" spans="1:2">
      <c r="A136" s="40"/>
      <c r="B136" s="40"/>
    </row>
    <row r="137" spans="1:2">
      <c r="A137" s="40"/>
      <c r="B137" s="40"/>
    </row>
    <row r="138" spans="1:2">
      <c r="A138" s="40"/>
      <c r="B138" s="40"/>
    </row>
    <row r="139" spans="1:2">
      <c r="A139" s="40"/>
      <c r="B139" s="40"/>
    </row>
    <row r="140" spans="1:2">
      <c r="A140" s="40"/>
      <c r="B140" s="40"/>
    </row>
    <row r="141" spans="1:2">
      <c r="A141" s="40"/>
      <c r="B141" s="40"/>
    </row>
    <row r="142" spans="1:2">
      <c r="A142" s="40"/>
      <c r="B142" s="40"/>
    </row>
    <row r="143" spans="1:2">
      <c r="A143" s="40"/>
      <c r="B143" s="40"/>
    </row>
    <row r="144" spans="1:2">
      <c r="A144" s="40"/>
      <c r="B144" s="40"/>
    </row>
    <row r="145" spans="1:2">
      <c r="A145" s="40"/>
      <c r="B145" s="40"/>
    </row>
    <row r="146" spans="1:2">
      <c r="A146" s="40"/>
      <c r="B146" s="40"/>
    </row>
    <row r="147" spans="1:2">
      <c r="A147" s="40"/>
      <c r="B147" s="40"/>
    </row>
    <row r="148" spans="1:2">
      <c r="A148" s="40"/>
      <c r="B148" s="40"/>
    </row>
    <row r="149" spans="1:2">
      <c r="A149" s="40"/>
      <c r="B149" s="40"/>
    </row>
    <row r="150" spans="1:2">
      <c r="A150" s="40"/>
      <c r="B150" s="40"/>
    </row>
    <row r="151" spans="1:2">
      <c r="A151" s="40"/>
      <c r="B151" s="40"/>
    </row>
    <row r="152" spans="1:2">
      <c r="A152" s="40"/>
      <c r="B152" s="40"/>
    </row>
    <row r="153" spans="1:2">
      <c r="A153" s="40"/>
      <c r="B153" s="40"/>
    </row>
    <row r="154" spans="1:2">
      <c r="A154" s="40"/>
      <c r="B154" s="40"/>
    </row>
    <row r="155" spans="1:2">
      <c r="A155" s="40"/>
      <c r="B155" s="40"/>
    </row>
    <row r="156" spans="1:2">
      <c r="A156" s="40"/>
      <c r="B156" s="40"/>
    </row>
    <row r="157" spans="1:2">
      <c r="A157" s="40"/>
      <c r="B157" s="40"/>
    </row>
    <row r="158" spans="1:2">
      <c r="A158" s="40"/>
      <c r="B158" s="40"/>
    </row>
    <row r="159" spans="1:2">
      <c r="A159" s="40"/>
      <c r="B159" s="40"/>
    </row>
    <row r="160" spans="1:2">
      <c r="A160" s="40"/>
      <c r="B160" s="40"/>
    </row>
    <row r="161" spans="1:2">
      <c r="A161" s="40"/>
      <c r="B161" s="40"/>
    </row>
    <row r="162" spans="1:2">
      <c r="A162" s="40"/>
      <c r="B162" s="40"/>
    </row>
    <row r="163" spans="1:2">
      <c r="A163" s="40"/>
      <c r="B163" s="40"/>
    </row>
    <row r="164" spans="1:2">
      <c r="A164" s="40"/>
      <c r="B164" s="40"/>
    </row>
    <row r="165" spans="1:2">
      <c r="A165" s="40"/>
      <c r="B165" s="40"/>
    </row>
    <row r="166" spans="1:2">
      <c r="A166" s="40"/>
      <c r="B166" s="40"/>
    </row>
    <row r="167" spans="1:2">
      <c r="A167" s="40"/>
      <c r="B167" s="40"/>
    </row>
    <row r="168" spans="1:2">
      <c r="A168" s="40"/>
      <c r="B168" s="40"/>
    </row>
    <row r="169" spans="1:2">
      <c r="A169" s="40"/>
      <c r="B169" s="40"/>
    </row>
    <row r="170" spans="1:2">
      <c r="A170" s="40"/>
      <c r="B170" s="40"/>
    </row>
    <row r="171" spans="1:2">
      <c r="A171" s="40"/>
      <c r="B171" s="40"/>
    </row>
    <row r="172" spans="1:2">
      <c r="A172" s="40"/>
      <c r="B172" s="40"/>
    </row>
    <row r="173" spans="1:2">
      <c r="A173" s="40"/>
      <c r="B173" s="40"/>
    </row>
    <row r="174" spans="1:2">
      <c r="A174" s="40"/>
      <c r="B174" s="40"/>
    </row>
    <row r="175" spans="1:2">
      <c r="A175" s="40"/>
      <c r="B175" s="40"/>
    </row>
    <row r="176" spans="1:2">
      <c r="A176" s="40"/>
      <c r="B176" s="40"/>
    </row>
    <row r="177" spans="1:2">
      <c r="A177" s="40"/>
      <c r="B177" s="40"/>
    </row>
    <row r="178" spans="1:2">
      <c r="A178" s="40"/>
      <c r="B178" s="40"/>
    </row>
    <row r="179" spans="1:2">
      <c r="A179" s="40"/>
      <c r="B179" s="40"/>
    </row>
    <row r="180" spans="1:2">
      <c r="A180" s="40"/>
      <c r="B180" s="40"/>
    </row>
    <row r="181" spans="1:2">
      <c r="A181" s="40"/>
      <c r="B181" s="40"/>
    </row>
    <row r="182" spans="1:2">
      <c r="A182" s="40"/>
      <c r="B182" s="40"/>
    </row>
    <row r="183" spans="1:2">
      <c r="A183" s="40"/>
      <c r="B183" s="40"/>
    </row>
    <row r="184" spans="1:2">
      <c r="A184" s="40"/>
      <c r="B184" s="40"/>
    </row>
    <row r="185" spans="1:2">
      <c r="A185" s="40"/>
      <c r="B185" s="40"/>
    </row>
    <row r="186" spans="1:2">
      <c r="A186" s="40"/>
      <c r="B186" s="40"/>
    </row>
    <row r="187" spans="1:2">
      <c r="A187" s="40"/>
      <c r="B187" s="40"/>
    </row>
    <row r="188" spans="1:2">
      <c r="A188" s="40"/>
      <c r="B188" s="40"/>
    </row>
    <row r="189" spans="1:2">
      <c r="A189" s="40"/>
      <c r="B189" s="40"/>
    </row>
    <row r="190" spans="1:2">
      <c r="A190" s="40"/>
      <c r="B190" s="40"/>
    </row>
    <row r="191" spans="1:2">
      <c r="A191" s="40"/>
      <c r="B191" s="40"/>
    </row>
    <row r="192" spans="1:2">
      <c r="A192" s="40"/>
      <c r="B192" s="40"/>
    </row>
    <row r="193" spans="1:2">
      <c r="A193" s="40"/>
      <c r="B193" s="40"/>
    </row>
    <row r="194" spans="1:2">
      <c r="A194" s="40"/>
      <c r="B194" s="40"/>
    </row>
    <row r="195" spans="1:2">
      <c r="A195" s="40"/>
      <c r="B195" s="40"/>
    </row>
    <row r="196" spans="1:2">
      <c r="A196" s="40"/>
      <c r="B196" s="40"/>
    </row>
    <row r="197" spans="1:2">
      <c r="A197" s="40"/>
      <c r="B197" s="40"/>
    </row>
    <row r="198" spans="1:2">
      <c r="A198" s="40"/>
      <c r="B198" s="40"/>
    </row>
    <row r="199" spans="1:2">
      <c r="A199" s="40"/>
      <c r="B199" s="40"/>
    </row>
    <row r="200" spans="1:2">
      <c r="A200" s="40"/>
      <c r="B200" s="40"/>
    </row>
    <row r="201" spans="1:2">
      <c r="A201" s="40"/>
      <c r="B201" s="40"/>
    </row>
    <row r="202" spans="1:2">
      <c r="A202" s="40"/>
      <c r="B202" s="40"/>
    </row>
    <row r="203" spans="1:2">
      <c r="A203" s="40"/>
      <c r="B203" s="40"/>
    </row>
    <row r="204" spans="1:2">
      <c r="A204" s="40"/>
      <c r="B204" s="40"/>
    </row>
    <row r="205" spans="1:2">
      <c r="A205" s="40"/>
      <c r="B205" s="40"/>
    </row>
    <row r="206" spans="1:2">
      <c r="A206" s="40"/>
      <c r="B206" s="40"/>
    </row>
    <row r="207" spans="1:2">
      <c r="A207" s="40"/>
      <c r="B207" s="40"/>
    </row>
    <row r="208" spans="1:2">
      <c r="A208" s="40"/>
      <c r="B208" s="40"/>
    </row>
    <row r="209" spans="1:2">
      <c r="A209" s="40"/>
      <c r="B209" s="40"/>
    </row>
    <row r="210" spans="1:2">
      <c r="A210" s="40"/>
      <c r="B210" s="40"/>
    </row>
    <row r="211" spans="1:2">
      <c r="A211" s="40"/>
      <c r="B211" s="40"/>
    </row>
    <row r="212" spans="1:2">
      <c r="A212" s="40"/>
      <c r="B212" s="40"/>
    </row>
    <row r="213" spans="1:2">
      <c r="A213" s="40"/>
      <c r="B213" s="40"/>
    </row>
    <row r="214" spans="1:2">
      <c r="A214" s="40"/>
      <c r="B214" s="40"/>
    </row>
    <row r="215" spans="1:2">
      <c r="A215" s="40"/>
      <c r="B215" s="40"/>
    </row>
    <row r="216" spans="1:2">
      <c r="A216" s="40"/>
      <c r="B216" s="40"/>
    </row>
    <row r="217" spans="1:2">
      <c r="A217" s="40"/>
      <c r="B217" s="40"/>
    </row>
    <row r="218" spans="1:2">
      <c r="A218" s="40"/>
      <c r="B218" s="40"/>
    </row>
    <row r="219" spans="1:2">
      <c r="A219" s="40"/>
      <c r="B219" s="40"/>
    </row>
    <row r="220" spans="1:2">
      <c r="A220" s="40"/>
      <c r="B220" s="40"/>
    </row>
    <row r="221" spans="1:2">
      <c r="A221" s="40"/>
      <c r="B221" s="40"/>
    </row>
    <row r="222" spans="1:2">
      <c r="A222" s="40"/>
      <c r="B222" s="40"/>
    </row>
    <row r="223" spans="1:2">
      <c r="A223" s="40"/>
      <c r="B223" s="40"/>
    </row>
    <row r="224" spans="1:2">
      <c r="A224" s="40"/>
      <c r="B224" s="40"/>
    </row>
    <row r="225" spans="1:2">
      <c r="A225" s="40"/>
      <c r="B225" s="40"/>
    </row>
    <row r="226" spans="1:2">
      <c r="A226" s="40"/>
      <c r="B226" s="40"/>
    </row>
    <row r="227" spans="1:2">
      <c r="A227" s="40"/>
      <c r="B227" s="40"/>
    </row>
    <row r="228" spans="1:2">
      <c r="A228" s="40"/>
      <c r="B228" s="40"/>
    </row>
    <row r="229" spans="1:2">
      <c r="A229" s="40"/>
      <c r="B229" s="40"/>
    </row>
    <row r="230" spans="1:2">
      <c r="A230" s="40"/>
      <c r="B230" s="40"/>
    </row>
    <row r="231" spans="1:2">
      <c r="A231" s="40"/>
      <c r="B231" s="40"/>
    </row>
    <row r="232" spans="1:2">
      <c r="A232" s="40"/>
      <c r="B232" s="40"/>
    </row>
    <row r="233" spans="1:2">
      <c r="A233" s="40"/>
      <c r="B233" s="40"/>
    </row>
    <row r="234" spans="1:2">
      <c r="A234" s="40"/>
      <c r="B234" s="40"/>
    </row>
    <row r="235" spans="1:2">
      <c r="A235" s="40"/>
      <c r="B235" s="40"/>
    </row>
    <row r="236" spans="1:2">
      <c r="A236" s="40"/>
      <c r="B236" s="40"/>
    </row>
    <row r="237" spans="1:2">
      <c r="A237" s="40"/>
      <c r="B237" s="40"/>
    </row>
    <row r="238" spans="1:2">
      <c r="A238" s="40"/>
      <c r="B238" s="40"/>
    </row>
    <row r="239" spans="1:2">
      <c r="A239" s="40"/>
      <c r="B239" s="40"/>
    </row>
    <row r="240" spans="1:2">
      <c r="A240" s="40"/>
      <c r="B240" s="40"/>
    </row>
    <row r="241" spans="1:2">
      <c r="A241" s="40"/>
      <c r="B241" s="40"/>
    </row>
    <row r="242" spans="1:2">
      <c r="A242" s="40"/>
      <c r="B242" s="40"/>
    </row>
    <row r="243" spans="1:2">
      <c r="A243" s="40"/>
      <c r="B243" s="40"/>
    </row>
    <row r="244" spans="1:2">
      <c r="A244" s="40"/>
      <c r="B244" s="40"/>
    </row>
    <row r="245" spans="1:2">
      <c r="A245" s="40"/>
      <c r="B245" s="40"/>
    </row>
    <row r="246" spans="1:2">
      <c r="A246" s="40"/>
      <c r="B246" s="40"/>
    </row>
    <row r="247" spans="1:2">
      <c r="A247" s="40"/>
      <c r="B247" s="40"/>
    </row>
    <row r="248" spans="1:2">
      <c r="A248" s="40"/>
      <c r="B248" s="40"/>
    </row>
    <row r="249" spans="1:2">
      <c r="A249" s="40"/>
      <c r="B249" s="40"/>
    </row>
    <row r="250" spans="1:2">
      <c r="A250" s="40"/>
      <c r="B250" s="40"/>
    </row>
    <row r="251" spans="1:2">
      <c r="A251" s="40"/>
      <c r="B251" s="40"/>
    </row>
    <row r="252" spans="1:2">
      <c r="A252" s="40"/>
      <c r="B252" s="40"/>
    </row>
    <row r="253" spans="1:2">
      <c r="A253" s="40"/>
      <c r="B253" s="40"/>
    </row>
    <row r="254" spans="1:2">
      <c r="A254" s="40"/>
      <c r="B254" s="40"/>
    </row>
    <row r="255" spans="1:2">
      <c r="A255" s="40"/>
      <c r="B255" s="40"/>
    </row>
    <row r="256" spans="1:2">
      <c r="A256" s="40"/>
      <c r="B256" s="40"/>
    </row>
    <row r="257" spans="1:2">
      <c r="A257" s="40"/>
      <c r="B257" s="40"/>
    </row>
    <row r="258" spans="1:2">
      <c r="A258" s="40"/>
      <c r="B258" s="40"/>
    </row>
    <row r="259" spans="1:2">
      <c r="A259" s="40"/>
      <c r="B259" s="40"/>
    </row>
    <row r="260" spans="1:2">
      <c r="A260" s="40"/>
      <c r="B260" s="40"/>
    </row>
    <row r="261" spans="1:2">
      <c r="A261" s="40"/>
      <c r="B261" s="40"/>
    </row>
    <row r="262" spans="1:2">
      <c r="A262" s="40"/>
      <c r="B262" s="40"/>
    </row>
    <row r="263" spans="1:2">
      <c r="A263" s="40"/>
      <c r="B263" s="40"/>
    </row>
    <row r="264" spans="1:2">
      <c r="A264" s="40"/>
      <c r="B264" s="40"/>
    </row>
    <row r="265" spans="1:2">
      <c r="A265" s="40"/>
      <c r="B265" s="40"/>
    </row>
    <row r="266" spans="1:2">
      <c r="A266" s="40"/>
      <c r="B266" s="40"/>
    </row>
    <row r="267" spans="1:2">
      <c r="A267" s="40"/>
      <c r="B267" s="40"/>
    </row>
    <row r="268" spans="1:2">
      <c r="A268" s="40"/>
      <c r="B268" s="40"/>
    </row>
    <row r="269" spans="1:2">
      <c r="A269" s="40"/>
      <c r="B269" s="40"/>
    </row>
    <row r="270" spans="1:2">
      <c r="A270" s="40"/>
      <c r="B270" s="40"/>
    </row>
    <row r="271" spans="1:2">
      <c r="A271" s="40"/>
      <c r="B271" s="40"/>
    </row>
    <row r="272" spans="1:2">
      <c r="A272" s="40"/>
      <c r="B272" s="40"/>
    </row>
    <row r="273" spans="1:2">
      <c r="A273" s="40"/>
      <c r="B273" s="40"/>
    </row>
    <row r="274" spans="1:2">
      <c r="A274" s="40"/>
      <c r="B274" s="40"/>
    </row>
    <row r="275" spans="1:2">
      <c r="A275" s="40"/>
      <c r="B275" s="40"/>
    </row>
    <row r="276" spans="1:2">
      <c r="A276" s="40"/>
      <c r="B276" s="40"/>
    </row>
    <row r="277" spans="1:2">
      <c r="A277" s="40"/>
      <c r="B277" s="40"/>
    </row>
    <row r="278" spans="1:2" ht="13.8" thickBot="1">
      <c r="A278" s="41"/>
      <c r="B278" s="271"/>
    </row>
    <row r="279" spans="1:2" ht="13.8" thickBot="1">
      <c r="A279" s="41"/>
      <c r="B279" s="271"/>
    </row>
    <row r="280" spans="1:2" ht="13.8" thickBot="1">
      <c r="A280" s="41"/>
      <c r="B280" s="271"/>
    </row>
    <row r="281" spans="1:2" ht="13.8" thickBot="1">
      <c r="A281" s="41"/>
      <c r="B281" s="271"/>
    </row>
    <row r="282" spans="1:2" ht="13.8" thickBot="1">
      <c r="A282" s="41"/>
      <c r="B282" s="271"/>
    </row>
    <row r="283" spans="1:2" ht="13.8" thickBot="1">
      <c r="A283" s="41"/>
      <c r="B283" s="271"/>
    </row>
    <row r="284" spans="1:2" ht="13.8" thickBot="1">
      <c r="A284" s="41"/>
      <c r="B284" s="271"/>
    </row>
    <row r="285" spans="1:2" ht="13.8" thickBot="1">
      <c r="A285" s="41"/>
      <c r="B285" s="271"/>
    </row>
    <row r="286" spans="1:2" ht="13.8" thickBot="1">
      <c r="A286" s="41"/>
      <c r="B286" s="271"/>
    </row>
    <row r="287" spans="1:2" ht="13.8" thickBot="1">
      <c r="A287" s="41"/>
      <c r="B287" s="271"/>
    </row>
    <row r="288" spans="1:2" ht="13.8" thickBot="1">
      <c r="A288" s="41"/>
      <c r="B288" s="271"/>
    </row>
    <row r="289" spans="1:2" ht="13.8" thickBot="1">
      <c r="A289" s="41"/>
      <c r="B289" s="271"/>
    </row>
    <row r="290" spans="1:2" ht="13.8" thickBot="1">
      <c r="A290" s="41"/>
      <c r="B290" s="271"/>
    </row>
    <row r="291" spans="1:2" ht="13.8" thickBot="1">
      <c r="A291" s="41"/>
      <c r="B291" s="271"/>
    </row>
    <row r="292" spans="1:2" ht="13.8" thickBot="1">
      <c r="A292" s="41"/>
      <c r="B292" s="271"/>
    </row>
    <row r="293" spans="1:2">
      <c r="A293" s="40"/>
      <c r="B293" s="40"/>
    </row>
    <row r="294" spans="1:2">
      <c r="A294" s="40"/>
      <c r="B294" s="40"/>
    </row>
    <row r="295" spans="1:2">
      <c r="A295" s="40"/>
      <c r="B295" s="40"/>
    </row>
    <row r="296" spans="1:2">
      <c r="A296" s="40"/>
      <c r="B296" s="40"/>
    </row>
    <row r="297" spans="1:2">
      <c r="A297" s="40"/>
      <c r="B297" s="40"/>
    </row>
    <row r="298" spans="1:2">
      <c r="A298" s="40"/>
      <c r="B298" s="40"/>
    </row>
    <row r="299" spans="1:2">
      <c r="A299" s="40"/>
      <c r="B299" s="40"/>
    </row>
    <row r="300" spans="1:2">
      <c r="A300" s="40"/>
      <c r="B300" s="40"/>
    </row>
    <row r="301" spans="1:2">
      <c r="A301" s="40"/>
      <c r="B301" s="40"/>
    </row>
    <row r="302" spans="1:2">
      <c r="A302" s="40"/>
      <c r="B302" s="40"/>
    </row>
    <row r="303" spans="1:2">
      <c r="A303" s="40"/>
      <c r="B303" s="40"/>
    </row>
    <row r="304" spans="1:2">
      <c r="A304" s="40"/>
      <c r="B304" s="40"/>
    </row>
    <row r="305" spans="1:2">
      <c r="A305" s="40"/>
      <c r="B305" s="40"/>
    </row>
    <row r="306" spans="1:2">
      <c r="A306" s="40"/>
      <c r="B306" s="40"/>
    </row>
    <row r="307" spans="1:2">
      <c r="A307" s="40"/>
      <c r="B307" s="40"/>
    </row>
    <row r="308" spans="1:2">
      <c r="A308" s="40"/>
      <c r="B308" s="40"/>
    </row>
    <row r="309" spans="1:2">
      <c r="A309" s="40"/>
      <c r="B309" s="40"/>
    </row>
    <row r="310" spans="1:2">
      <c r="A310" s="40"/>
      <c r="B310" s="40"/>
    </row>
    <row r="311" spans="1:2">
      <c r="A311" s="40"/>
      <c r="B311" s="40"/>
    </row>
    <row r="312" spans="1:2">
      <c r="A312" s="40"/>
      <c r="B312" s="40"/>
    </row>
    <row r="313" spans="1:2">
      <c r="A313" s="40"/>
      <c r="B313" s="40"/>
    </row>
    <row r="314" spans="1:2">
      <c r="A314" s="40"/>
      <c r="B314" s="40"/>
    </row>
    <row r="315" spans="1:2">
      <c r="A315" s="40"/>
      <c r="B315" s="40"/>
    </row>
    <row r="316" spans="1:2">
      <c r="A316" s="40"/>
      <c r="B316" s="40"/>
    </row>
    <row r="317" spans="1:2">
      <c r="A317" s="40"/>
      <c r="B317" s="40"/>
    </row>
    <row r="318" spans="1:2">
      <c r="A318" s="40"/>
      <c r="B318" s="40"/>
    </row>
    <row r="319" spans="1:2">
      <c r="A319" s="40"/>
      <c r="B319" s="40"/>
    </row>
    <row r="320" spans="1:2">
      <c r="A320" s="40"/>
      <c r="B320" s="40"/>
    </row>
    <row r="321" spans="1:2">
      <c r="A321" s="40"/>
      <c r="B321" s="40"/>
    </row>
    <row r="322" spans="1:2">
      <c r="A322" s="40"/>
      <c r="B322" s="40"/>
    </row>
    <row r="323" spans="1:2">
      <c r="A323" s="40"/>
      <c r="B323" s="40"/>
    </row>
    <row r="324" spans="1:2">
      <c r="A324" s="40"/>
      <c r="B324" s="40"/>
    </row>
    <row r="325" spans="1:2">
      <c r="A325" s="40"/>
      <c r="B325" s="40"/>
    </row>
    <row r="326" spans="1:2">
      <c r="A326" s="40"/>
      <c r="B326" s="40"/>
    </row>
    <row r="327" spans="1:2">
      <c r="A327" s="40"/>
      <c r="B327" s="40"/>
    </row>
    <row r="328" spans="1:2">
      <c r="A328" s="40"/>
      <c r="B328" s="40"/>
    </row>
    <row r="329" spans="1:2">
      <c r="A329" s="40"/>
      <c r="B329" s="40"/>
    </row>
    <row r="330" spans="1:2">
      <c r="A330" s="40"/>
      <c r="B330" s="40"/>
    </row>
    <row r="331" spans="1:2">
      <c r="A331" s="40"/>
      <c r="B331" s="40"/>
    </row>
    <row r="332" spans="1:2">
      <c r="A332" s="40"/>
      <c r="B332" s="40"/>
    </row>
    <row r="333" spans="1:2">
      <c r="A333" s="40"/>
      <c r="B333" s="40"/>
    </row>
    <row r="334" spans="1:2">
      <c r="A334" s="40"/>
      <c r="B334" s="40"/>
    </row>
    <row r="335" spans="1:2">
      <c r="A335" s="40"/>
      <c r="B335" s="40"/>
    </row>
    <row r="336" spans="1:2">
      <c r="A336" s="40"/>
      <c r="B336" s="40"/>
    </row>
    <row r="337" spans="1:2">
      <c r="A337" s="40"/>
      <c r="B337" s="40"/>
    </row>
    <row r="338" spans="1:2">
      <c r="A338" s="40"/>
      <c r="B338" s="40"/>
    </row>
    <row r="339" spans="1:2">
      <c r="A339" s="40"/>
      <c r="B339" s="40"/>
    </row>
    <row r="340" spans="1:2">
      <c r="A340" s="40"/>
      <c r="B340" s="40"/>
    </row>
    <row r="341" spans="1:2">
      <c r="A341" s="40"/>
      <c r="B341" s="40"/>
    </row>
    <row r="342" spans="1:2">
      <c r="A342" s="40"/>
      <c r="B342" s="40"/>
    </row>
    <row r="343" spans="1:2">
      <c r="A343" s="40"/>
      <c r="B343" s="40"/>
    </row>
    <row r="344" spans="1:2">
      <c r="A344" s="40"/>
      <c r="B344" s="40"/>
    </row>
    <row r="345" spans="1:2">
      <c r="A345" s="40"/>
      <c r="B345" s="40"/>
    </row>
    <row r="346" spans="1:2">
      <c r="A346" s="40"/>
      <c r="B346" s="40"/>
    </row>
    <row r="347" spans="1:2">
      <c r="A347" s="40"/>
      <c r="B347" s="40"/>
    </row>
    <row r="348" spans="1:2">
      <c r="A348" s="40"/>
      <c r="B348" s="40"/>
    </row>
    <row r="349" spans="1:2">
      <c r="A349" s="40"/>
      <c r="B349" s="40"/>
    </row>
    <row r="350" spans="1:2">
      <c r="A350" s="40"/>
      <c r="B350" s="40"/>
    </row>
    <row r="351" spans="1:2">
      <c r="A351" s="40"/>
      <c r="B351" s="40"/>
    </row>
    <row r="352" spans="1:2">
      <c r="A352" s="40"/>
      <c r="B352" s="40"/>
    </row>
    <row r="353" spans="1:2">
      <c r="A353" s="40"/>
      <c r="B353" s="40"/>
    </row>
    <row r="354" spans="1:2">
      <c r="A354" s="40"/>
      <c r="B354" s="40"/>
    </row>
    <row r="355" spans="1:2">
      <c r="A355" s="40"/>
      <c r="B355" s="40"/>
    </row>
    <row r="356" spans="1:2">
      <c r="A356" s="40"/>
      <c r="B356" s="40"/>
    </row>
    <row r="357" spans="1:2">
      <c r="A357" s="40"/>
      <c r="B357" s="40"/>
    </row>
    <row r="358" spans="1:2">
      <c r="A358" s="40"/>
      <c r="B358" s="40"/>
    </row>
    <row r="359" spans="1:2">
      <c r="A359" s="40"/>
      <c r="B359" s="40"/>
    </row>
    <row r="360" spans="1:2">
      <c r="A360" s="40"/>
      <c r="B360" s="40"/>
    </row>
    <row r="361" spans="1:2">
      <c r="A361" s="40"/>
      <c r="B361" s="40"/>
    </row>
    <row r="362" spans="1:2">
      <c r="A362" s="40"/>
      <c r="B362" s="40"/>
    </row>
    <row r="363" spans="1:2">
      <c r="A363" s="40"/>
      <c r="B363" s="40"/>
    </row>
    <row r="364" spans="1:2">
      <c r="A364" s="40"/>
      <c r="B364" s="40"/>
    </row>
    <row r="365" spans="1:2">
      <c r="A365" s="40"/>
      <c r="B365" s="40"/>
    </row>
    <row r="366" spans="1:2">
      <c r="A366" s="40"/>
      <c r="B366" s="40"/>
    </row>
    <row r="367" spans="1:2">
      <c r="A367" s="40"/>
      <c r="B367" s="40"/>
    </row>
    <row r="368" spans="1:2">
      <c r="A368" s="40"/>
      <c r="B368" s="40"/>
    </row>
    <row r="369" spans="1:2">
      <c r="A369" s="40"/>
      <c r="B369" s="40"/>
    </row>
    <row r="370" spans="1:2">
      <c r="A370" s="40"/>
      <c r="B370" s="40"/>
    </row>
    <row r="371" spans="1:2">
      <c r="A371" s="40"/>
      <c r="B371" s="40"/>
    </row>
    <row r="372" spans="1:2">
      <c r="A372" s="40"/>
      <c r="B372" s="40"/>
    </row>
    <row r="373" spans="1:2">
      <c r="A373" s="40"/>
      <c r="B373" s="40"/>
    </row>
    <row r="374" spans="1:2">
      <c r="A374" s="40"/>
      <c r="B374" s="40"/>
    </row>
    <row r="375" spans="1:2">
      <c r="A375" s="40"/>
      <c r="B375" s="40"/>
    </row>
    <row r="376" spans="1:2">
      <c r="A376" s="40"/>
      <c r="B376" s="40"/>
    </row>
    <row r="377" spans="1:2">
      <c r="A377" s="40"/>
      <c r="B377" s="40"/>
    </row>
    <row r="378" spans="1:2">
      <c r="A378" s="40"/>
      <c r="B378" s="40"/>
    </row>
    <row r="379" spans="1:2">
      <c r="A379" s="40"/>
      <c r="B379" s="40"/>
    </row>
    <row r="380" spans="1:2">
      <c r="A380" s="40"/>
      <c r="B380" s="40"/>
    </row>
    <row r="381" spans="1:2">
      <c r="A381" s="40"/>
      <c r="B381" s="40"/>
    </row>
    <row r="382" spans="1:2">
      <c r="A382" s="40"/>
      <c r="B382" s="40"/>
    </row>
    <row r="383" spans="1:2">
      <c r="A383" s="40"/>
      <c r="B383" s="40"/>
    </row>
    <row r="384" spans="1:2">
      <c r="A384" s="40"/>
      <c r="B384" s="40"/>
    </row>
    <row r="385" spans="1:2">
      <c r="A385" s="40"/>
      <c r="B385" s="40"/>
    </row>
    <row r="386" spans="1:2">
      <c r="A386" s="40"/>
      <c r="B386" s="40"/>
    </row>
    <row r="387" spans="1:2">
      <c r="A387" s="40"/>
      <c r="B387" s="40"/>
    </row>
    <row r="388" spans="1:2">
      <c r="A388" s="40"/>
      <c r="B388" s="40"/>
    </row>
    <row r="389" spans="1:2">
      <c r="A389" s="40"/>
      <c r="B389" s="40"/>
    </row>
    <row r="390" spans="1:2">
      <c r="A390" s="40"/>
      <c r="B390" s="40"/>
    </row>
    <row r="391" spans="1:2">
      <c r="A391" s="40"/>
      <c r="B391" s="40"/>
    </row>
    <row r="392" spans="1:2">
      <c r="A392" s="40"/>
      <c r="B392" s="40"/>
    </row>
    <row r="393" spans="1:2">
      <c r="A393" s="40"/>
      <c r="B393" s="40"/>
    </row>
    <row r="394" spans="1:2">
      <c r="A394" s="40"/>
      <c r="B394" s="40"/>
    </row>
    <row r="395" spans="1:2">
      <c r="A395" s="40"/>
      <c r="B395" s="40"/>
    </row>
    <row r="396" spans="1:2">
      <c r="A396" s="40"/>
      <c r="B396" s="40"/>
    </row>
    <row r="397" spans="1:2">
      <c r="A397" s="40"/>
      <c r="B397" s="40"/>
    </row>
    <row r="398" spans="1:2">
      <c r="A398" s="40"/>
      <c r="B398" s="40"/>
    </row>
    <row r="399" spans="1:2">
      <c r="A399" s="40"/>
      <c r="B399" s="40"/>
    </row>
    <row r="400" spans="1:2">
      <c r="A400" s="40"/>
      <c r="B400" s="40"/>
    </row>
    <row r="401" spans="1:2">
      <c r="A401" s="40"/>
      <c r="B401" s="40"/>
    </row>
    <row r="402" spans="1:2">
      <c r="A402" s="40"/>
      <c r="B402" s="40"/>
    </row>
    <row r="403" spans="1:2">
      <c r="A403" s="40"/>
      <c r="B403" s="40"/>
    </row>
    <row r="404" spans="1:2">
      <c r="A404" s="40"/>
      <c r="B404" s="40"/>
    </row>
    <row r="405" spans="1:2">
      <c r="A405" s="40"/>
      <c r="B405" s="40"/>
    </row>
    <row r="406" spans="1:2">
      <c r="A406" s="40"/>
      <c r="B406" s="40"/>
    </row>
    <row r="407" spans="1:2">
      <c r="A407" s="40"/>
      <c r="B407" s="40"/>
    </row>
    <row r="408" spans="1:2">
      <c r="A408" s="40"/>
      <c r="B408" s="40"/>
    </row>
    <row r="409" spans="1:2">
      <c r="A409" s="40"/>
      <c r="B409" s="40"/>
    </row>
    <row r="410" spans="1:2">
      <c r="A410" s="40"/>
      <c r="B410" s="40"/>
    </row>
    <row r="411" spans="1:2">
      <c r="A411" s="40"/>
      <c r="B411" s="40"/>
    </row>
    <row r="412" spans="1:2">
      <c r="A412" s="40"/>
      <c r="B412" s="40"/>
    </row>
    <row r="413" spans="1:2">
      <c r="A413" s="40"/>
      <c r="B413" s="40"/>
    </row>
    <row r="414" spans="1:2">
      <c r="A414" s="40"/>
      <c r="B414" s="40"/>
    </row>
    <row r="415" spans="1:2">
      <c r="A415" s="40"/>
      <c r="B415" s="40"/>
    </row>
    <row r="416" spans="1:2">
      <c r="A416" s="40"/>
      <c r="B416" s="40"/>
    </row>
    <row r="417" spans="1:2">
      <c r="A417" s="40"/>
      <c r="B417" s="40"/>
    </row>
    <row r="418" spans="1:2">
      <c r="A418" s="40"/>
      <c r="B418" s="40"/>
    </row>
    <row r="419" spans="1:2">
      <c r="A419" s="40"/>
      <c r="B419" s="40"/>
    </row>
    <row r="420" spans="1:2">
      <c r="A420" s="40"/>
      <c r="B420" s="40"/>
    </row>
    <row r="421" spans="1:2">
      <c r="A421" s="40"/>
      <c r="B421" s="40"/>
    </row>
    <row r="422" spans="1:2">
      <c r="A422" s="40"/>
      <c r="B422" s="40"/>
    </row>
    <row r="423" spans="1:2">
      <c r="A423" s="40"/>
      <c r="B423" s="40"/>
    </row>
    <row r="424" spans="1:2">
      <c r="A424" s="40"/>
      <c r="B424" s="40"/>
    </row>
    <row r="425" spans="1:2">
      <c r="A425" s="40"/>
      <c r="B425" s="40"/>
    </row>
    <row r="426" spans="1:2">
      <c r="A426" s="40"/>
      <c r="B426" s="40"/>
    </row>
    <row r="427" spans="1:2">
      <c r="A427" s="40"/>
      <c r="B427" s="40"/>
    </row>
    <row r="428" spans="1:2">
      <c r="A428" s="40"/>
      <c r="B428" s="40"/>
    </row>
    <row r="429" spans="1:2">
      <c r="A429" s="40"/>
      <c r="B429" s="40"/>
    </row>
    <row r="430" spans="1:2">
      <c r="A430" s="40"/>
      <c r="B430" s="40"/>
    </row>
    <row r="431" spans="1:2">
      <c r="A431" s="40"/>
      <c r="B431" s="40"/>
    </row>
    <row r="432" spans="1:2">
      <c r="A432" s="40"/>
      <c r="B432" s="40"/>
    </row>
    <row r="433" spans="1:2">
      <c r="A433" s="40"/>
      <c r="B433" s="40"/>
    </row>
    <row r="434" spans="1:2">
      <c r="A434" s="40"/>
      <c r="B434" s="40"/>
    </row>
    <row r="435" spans="1:2">
      <c r="A435" s="40"/>
      <c r="B435" s="40"/>
    </row>
    <row r="436" spans="1:2">
      <c r="A436" s="40"/>
      <c r="B436" s="40"/>
    </row>
    <row r="437" spans="1:2">
      <c r="A437" s="40"/>
      <c r="B437" s="40"/>
    </row>
    <row r="438" spans="1:2">
      <c r="A438" s="40"/>
      <c r="B438" s="40"/>
    </row>
    <row r="439" spans="1:2">
      <c r="A439" s="40"/>
      <c r="B439" s="40"/>
    </row>
    <row r="440" spans="1:2">
      <c r="A440" s="40"/>
      <c r="B440" s="40"/>
    </row>
    <row r="441" spans="1:2">
      <c r="A441" s="40"/>
      <c r="B441" s="40"/>
    </row>
    <row r="442" spans="1:2">
      <c r="A442" s="40"/>
      <c r="B442" s="40"/>
    </row>
    <row r="443" spans="1:2">
      <c r="A443" s="40"/>
      <c r="B443" s="40"/>
    </row>
    <row r="444" spans="1:2">
      <c r="A444" s="40"/>
      <c r="B444" s="40"/>
    </row>
    <row r="445" spans="1:2">
      <c r="A445" s="40"/>
      <c r="B445" s="40"/>
    </row>
    <row r="446" spans="1:2">
      <c r="A446" s="40"/>
      <c r="B446" s="40"/>
    </row>
    <row r="447" spans="1:2">
      <c r="A447" s="40"/>
      <c r="B447" s="40"/>
    </row>
    <row r="448" spans="1:2">
      <c r="A448" s="40"/>
      <c r="B448" s="40"/>
    </row>
    <row r="449" spans="1:2">
      <c r="A449" s="40"/>
      <c r="B449" s="40"/>
    </row>
    <row r="450" spans="1:2">
      <c r="A450" s="40"/>
      <c r="B450" s="40"/>
    </row>
    <row r="451" spans="1:2">
      <c r="A451" s="40"/>
      <c r="B451" s="40"/>
    </row>
    <row r="452" spans="1:2">
      <c r="A452" s="40"/>
      <c r="B452" s="40"/>
    </row>
    <row r="453" spans="1:2">
      <c r="A453" s="40"/>
      <c r="B453" s="40"/>
    </row>
    <row r="454" spans="1:2">
      <c r="A454" s="40"/>
      <c r="B454" s="40"/>
    </row>
    <row r="455" spans="1:2">
      <c r="A455" s="40"/>
      <c r="B455" s="40"/>
    </row>
    <row r="456" spans="1:2">
      <c r="A456" s="40"/>
      <c r="B456" s="40"/>
    </row>
    <row r="457" spans="1:2">
      <c r="A457" s="40"/>
      <c r="B457" s="40"/>
    </row>
    <row r="458" spans="1:2">
      <c r="A458" s="40"/>
      <c r="B458" s="40"/>
    </row>
    <row r="459" spans="1:2">
      <c r="A459" s="40"/>
      <c r="B459" s="40"/>
    </row>
    <row r="460" spans="1:2">
      <c r="A460" s="40"/>
      <c r="B460" s="40"/>
    </row>
    <row r="461" spans="1:2">
      <c r="A461" s="40"/>
      <c r="B461" s="40"/>
    </row>
    <row r="462" spans="1:2">
      <c r="A462" s="40"/>
      <c r="B462" s="40"/>
    </row>
    <row r="463" spans="1:2">
      <c r="A463" s="40"/>
      <c r="B463" s="40"/>
    </row>
    <row r="464" spans="1:2">
      <c r="A464" s="40"/>
      <c r="B464" s="40"/>
    </row>
    <row r="465" spans="1:2">
      <c r="A465" s="40"/>
      <c r="B465" s="40"/>
    </row>
    <row r="466" spans="1:2">
      <c r="A466" s="40"/>
      <c r="B466" s="40"/>
    </row>
    <row r="467" spans="1:2">
      <c r="A467" s="40"/>
      <c r="B467" s="40"/>
    </row>
    <row r="468" spans="1:2">
      <c r="A468" s="40"/>
      <c r="B468" s="40"/>
    </row>
    <row r="469" spans="1:2">
      <c r="A469" s="40"/>
      <c r="B469" s="40"/>
    </row>
    <row r="470" spans="1:2">
      <c r="A470" s="40"/>
      <c r="B470" s="40"/>
    </row>
    <row r="471" spans="1:2">
      <c r="A471" s="40"/>
      <c r="B471" s="40"/>
    </row>
    <row r="472" spans="1:2">
      <c r="A472" s="40"/>
      <c r="B472" s="40"/>
    </row>
    <row r="473" spans="1:2">
      <c r="A473" s="40"/>
      <c r="B473" s="40"/>
    </row>
    <row r="474" spans="1:2">
      <c r="A474" s="40"/>
      <c r="B474" s="40"/>
    </row>
    <row r="475" spans="1:2">
      <c r="A475" s="40"/>
      <c r="B475" s="40"/>
    </row>
    <row r="476" spans="1:2">
      <c r="A476" s="40"/>
      <c r="B476" s="40"/>
    </row>
    <row r="477" spans="1:2">
      <c r="A477" s="40"/>
      <c r="B477" s="40"/>
    </row>
    <row r="478" spans="1:2">
      <c r="A478" s="40"/>
      <c r="B478" s="40"/>
    </row>
    <row r="479" spans="1:2">
      <c r="A479" s="40"/>
      <c r="B479" s="40"/>
    </row>
    <row r="480" spans="1:2">
      <c r="A480" s="40"/>
      <c r="B480" s="40"/>
    </row>
    <row r="481" spans="1:2">
      <c r="A481" s="40"/>
      <c r="B481" s="40"/>
    </row>
    <row r="482" spans="1:2">
      <c r="A482" s="40"/>
      <c r="B482" s="40"/>
    </row>
    <row r="483" spans="1:2">
      <c r="A483" s="40"/>
      <c r="B483" s="40"/>
    </row>
    <row r="484" spans="1:2">
      <c r="A484" s="40"/>
      <c r="B484" s="40"/>
    </row>
    <row r="485" spans="1:2">
      <c r="A485" s="40"/>
      <c r="B485" s="40"/>
    </row>
    <row r="486" spans="1:2">
      <c r="A486" s="40"/>
      <c r="B486" s="40"/>
    </row>
    <row r="487" spans="1:2">
      <c r="A487" s="40"/>
      <c r="B487" s="40"/>
    </row>
    <row r="488" spans="1:2">
      <c r="A488" s="40"/>
      <c r="B488" s="40"/>
    </row>
    <row r="489" spans="1:2">
      <c r="A489" s="40"/>
      <c r="B489" s="40"/>
    </row>
    <row r="490" spans="1:2">
      <c r="A490" s="40"/>
      <c r="B490" s="40"/>
    </row>
    <row r="491" spans="1:2">
      <c r="A491" s="40"/>
      <c r="B491" s="40"/>
    </row>
    <row r="492" spans="1:2">
      <c r="A492" s="40"/>
      <c r="B492" s="40"/>
    </row>
    <row r="493" spans="1:2">
      <c r="A493" s="40"/>
      <c r="B493" s="40"/>
    </row>
    <row r="494" spans="1:2">
      <c r="A494" s="40"/>
      <c r="B494" s="40"/>
    </row>
    <row r="495" spans="1:2">
      <c r="A495" s="40"/>
      <c r="B495" s="40"/>
    </row>
    <row r="496" spans="1:2">
      <c r="A496" s="40"/>
      <c r="B496" s="40"/>
    </row>
    <row r="497" spans="1:2">
      <c r="A497" s="40"/>
      <c r="B497" s="40"/>
    </row>
    <row r="498" spans="1:2">
      <c r="A498" s="40"/>
      <c r="B498" s="40"/>
    </row>
    <row r="499" spans="1:2">
      <c r="A499" s="40"/>
      <c r="B499" s="40"/>
    </row>
    <row r="500" spans="1:2">
      <c r="A500" s="40"/>
      <c r="B500" s="40"/>
    </row>
    <row r="501" spans="1:2">
      <c r="A501" s="40"/>
      <c r="B501" s="40"/>
    </row>
    <row r="502" spans="1:2">
      <c r="A502" s="40"/>
      <c r="B502" s="40"/>
    </row>
    <row r="503" spans="1:2">
      <c r="A503" s="40"/>
      <c r="B503" s="40"/>
    </row>
    <row r="504" spans="1:2">
      <c r="A504" s="40"/>
      <c r="B504" s="40"/>
    </row>
    <row r="505" spans="1:2">
      <c r="A505" s="40"/>
      <c r="B505" s="40"/>
    </row>
    <row r="506" spans="1:2">
      <c r="A506" s="40"/>
      <c r="B506" s="40"/>
    </row>
    <row r="507" spans="1:2">
      <c r="A507" s="40"/>
      <c r="B507" s="40"/>
    </row>
    <row r="508" spans="1:2">
      <c r="A508" s="40"/>
      <c r="B508" s="40"/>
    </row>
    <row r="509" spans="1:2">
      <c r="A509" s="40"/>
      <c r="B509" s="40"/>
    </row>
    <row r="510" spans="1:2">
      <c r="A510" s="40"/>
      <c r="B510" s="40"/>
    </row>
    <row r="511" spans="1:2">
      <c r="A511" s="40"/>
      <c r="B511" s="40"/>
    </row>
    <row r="512" spans="1:2">
      <c r="A512" s="40"/>
      <c r="B512" s="40"/>
    </row>
    <row r="513" spans="1:2">
      <c r="A513" s="40"/>
      <c r="B513" s="40"/>
    </row>
    <row r="514" spans="1:2">
      <c r="A514" s="40"/>
      <c r="B514" s="40"/>
    </row>
    <row r="515" spans="1:2">
      <c r="A515" s="40"/>
      <c r="B515" s="40"/>
    </row>
    <row r="516" spans="1:2">
      <c r="A516" s="40"/>
      <c r="B516" s="40"/>
    </row>
    <row r="517" spans="1:2">
      <c r="A517" s="40"/>
      <c r="B517" s="40"/>
    </row>
    <row r="518" spans="1:2">
      <c r="A518" s="40"/>
      <c r="B518" s="40"/>
    </row>
    <row r="519" spans="1:2">
      <c r="A519" s="40"/>
      <c r="B519" s="40"/>
    </row>
    <row r="520" spans="1:2">
      <c r="A520" s="40"/>
      <c r="B520" s="40"/>
    </row>
    <row r="521" spans="1:2">
      <c r="A521" s="40"/>
      <c r="B521" s="40"/>
    </row>
    <row r="522" spans="1:2">
      <c r="A522" s="40"/>
      <c r="B522" s="40"/>
    </row>
    <row r="523" spans="1:2">
      <c r="A523" s="40"/>
      <c r="B523" s="40"/>
    </row>
    <row r="524" spans="1:2">
      <c r="A524" s="40"/>
      <c r="B524" s="40"/>
    </row>
    <row r="525" spans="1:2">
      <c r="A525" s="40"/>
      <c r="B525" s="40"/>
    </row>
    <row r="526" spans="1:2">
      <c r="A526" s="40"/>
      <c r="B526" s="40"/>
    </row>
    <row r="527" spans="1:2">
      <c r="A527" s="40"/>
      <c r="B527" s="40"/>
    </row>
    <row r="528" spans="1:2">
      <c r="A528" s="40"/>
      <c r="B528" s="40"/>
    </row>
    <row r="529" spans="1:2">
      <c r="A529" s="40"/>
      <c r="B529" s="40"/>
    </row>
    <row r="530" spans="1:2">
      <c r="A530" s="40"/>
      <c r="B530" s="40"/>
    </row>
    <row r="531" spans="1:2">
      <c r="A531" s="40"/>
      <c r="B531" s="40"/>
    </row>
    <row r="532" spans="1:2">
      <c r="A532" s="40"/>
      <c r="B532" s="40"/>
    </row>
    <row r="533" spans="1:2">
      <c r="A533" s="40"/>
      <c r="B533" s="40"/>
    </row>
    <row r="534" spans="1:2">
      <c r="A534" s="40"/>
      <c r="B534" s="40"/>
    </row>
    <row r="535" spans="1:2">
      <c r="A535" s="40"/>
      <c r="B535" s="40"/>
    </row>
    <row r="536" spans="1:2">
      <c r="A536" s="40"/>
      <c r="B536" s="40"/>
    </row>
    <row r="537" spans="1:2">
      <c r="A537" s="40"/>
      <c r="B537" s="40"/>
    </row>
    <row r="538" spans="1:2">
      <c r="A538" s="40"/>
      <c r="B538" s="40"/>
    </row>
    <row r="539" spans="1:2">
      <c r="A539" s="40"/>
      <c r="B539" s="40"/>
    </row>
    <row r="540" spans="1:2">
      <c r="A540" s="40"/>
      <c r="B540" s="40"/>
    </row>
    <row r="541" spans="1:2">
      <c r="A541" s="40"/>
      <c r="B541" s="40"/>
    </row>
    <row r="542" spans="1:2">
      <c r="A542" s="40"/>
      <c r="B542" s="40"/>
    </row>
    <row r="543" spans="1:2">
      <c r="A543" s="40"/>
      <c r="B543" s="40"/>
    </row>
    <row r="544" spans="1:2">
      <c r="A544" s="40"/>
      <c r="B544" s="40"/>
    </row>
    <row r="545" spans="1:2">
      <c r="A545" s="40"/>
      <c r="B545" s="40"/>
    </row>
    <row r="546" spans="1:2">
      <c r="A546" s="40"/>
      <c r="B546" s="40"/>
    </row>
    <row r="547" spans="1:2">
      <c r="A547" s="40"/>
      <c r="B547" s="40"/>
    </row>
    <row r="548" spans="1:2">
      <c r="A548" s="40"/>
      <c r="B548" s="40"/>
    </row>
    <row r="549" spans="1:2">
      <c r="A549" s="40"/>
      <c r="B549" s="40"/>
    </row>
    <row r="550" spans="1:2">
      <c r="A550" s="40"/>
      <c r="B550" s="40"/>
    </row>
    <row r="551" spans="1:2">
      <c r="A551" s="40"/>
      <c r="B551" s="40"/>
    </row>
    <row r="552" spans="1:2">
      <c r="A552" s="40"/>
      <c r="B552" s="40"/>
    </row>
    <row r="553" spans="1:2">
      <c r="A553" s="40"/>
      <c r="B553" s="40"/>
    </row>
    <row r="554" spans="1:2">
      <c r="A554" s="40"/>
      <c r="B554" s="40"/>
    </row>
    <row r="555" spans="1:2">
      <c r="A555" s="40"/>
      <c r="B555" s="40"/>
    </row>
    <row r="556" spans="1:2">
      <c r="A556" s="40"/>
      <c r="B556" s="40"/>
    </row>
    <row r="557" spans="1:2">
      <c r="A557" s="40"/>
      <c r="B557" s="40"/>
    </row>
    <row r="558" spans="1:2">
      <c r="A558" s="40"/>
      <c r="B558" s="40"/>
    </row>
    <row r="559" spans="1:2">
      <c r="A559" s="40"/>
      <c r="B559" s="40"/>
    </row>
    <row r="560" spans="1:2">
      <c r="A560" s="40"/>
      <c r="B560" s="40"/>
    </row>
    <row r="561" spans="1:2">
      <c r="A561" s="40"/>
      <c r="B561" s="40"/>
    </row>
    <row r="562" spans="1:2">
      <c r="A562" s="40"/>
      <c r="B562" s="40"/>
    </row>
    <row r="563" spans="1:2">
      <c r="A563" s="40"/>
      <c r="B563" s="40"/>
    </row>
    <row r="564" spans="1:2">
      <c r="A564" s="40"/>
      <c r="B564" s="40"/>
    </row>
    <row r="565" spans="1:2">
      <c r="A565" s="40"/>
      <c r="B565" s="40"/>
    </row>
    <row r="566" spans="1:2">
      <c r="A566" s="40"/>
      <c r="B566" s="40"/>
    </row>
    <row r="567" spans="1:2">
      <c r="A567" s="40"/>
      <c r="B567" s="40"/>
    </row>
    <row r="568" spans="1:2">
      <c r="A568" s="40"/>
      <c r="B568" s="40"/>
    </row>
    <row r="569" spans="1:2">
      <c r="A569" s="40"/>
      <c r="B569" s="40"/>
    </row>
    <row r="570" spans="1:2">
      <c r="A570" s="40"/>
      <c r="B570" s="40"/>
    </row>
    <row r="571" spans="1:2">
      <c r="A571" s="40"/>
      <c r="B571" s="40"/>
    </row>
    <row r="572" spans="1:2">
      <c r="A572" s="40"/>
      <c r="B572" s="40"/>
    </row>
    <row r="573" spans="1:2">
      <c r="A573" s="40"/>
      <c r="B573" s="40"/>
    </row>
    <row r="574" spans="1:2">
      <c r="A574" s="40"/>
      <c r="B574" s="40"/>
    </row>
    <row r="575" spans="1:2">
      <c r="A575" s="40"/>
      <c r="B575" s="40"/>
    </row>
    <row r="576" spans="1:2">
      <c r="A576" s="40"/>
      <c r="B576" s="40"/>
    </row>
    <row r="577" spans="1:2">
      <c r="A577" s="40"/>
      <c r="B577" s="40"/>
    </row>
    <row r="578" spans="1:2">
      <c r="A578" s="40"/>
      <c r="B578" s="40"/>
    </row>
    <row r="579" spans="1:2">
      <c r="A579" s="40"/>
      <c r="B579" s="40"/>
    </row>
    <row r="580" spans="1:2">
      <c r="A580" s="40"/>
      <c r="B580" s="40"/>
    </row>
    <row r="581" spans="1:2">
      <c r="A581" s="40"/>
      <c r="B581" s="40"/>
    </row>
    <row r="582" spans="1:2">
      <c r="A582" s="40"/>
      <c r="B582" s="40"/>
    </row>
    <row r="583" spans="1:2">
      <c r="A583" s="40"/>
      <c r="B583" s="40"/>
    </row>
    <row r="584" spans="1:2">
      <c r="A584" s="40"/>
      <c r="B584" s="40"/>
    </row>
    <row r="585" spans="1:2">
      <c r="A585" s="40"/>
      <c r="B585" s="40"/>
    </row>
    <row r="586" spans="1:2">
      <c r="A586" s="40"/>
      <c r="B586" s="40"/>
    </row>
    <row r="587" spans="1:2">
      <c r="A587" s="40"/>
      <c r="B587" s="40"/>
    </row>
    <row r="588" spans="1:2">
      <c r="A588" s="40"/>
      <c r="B588" s="40"/>
    </row>
    <row r="589" spans="1:2">
      <c r="A589" s="40"/>
      <c r="B589" s="40"/>
    </row>
    <row r="590" spans="1:2">
      <c r="A590" s="40"/>
      <c r="B590" s="40"/>
    </row>
    <row r="591" spans="1:2">
      <c r="A591" s="40"/>
      <c r="B591" s="40"/>
    </row>
    <row r="592" spans="1:2">
      <c r="A592" s="40"/>
      <c r="B592" s="40"/>
    </row>
    <row r="593" spans="1:2">
      <c r="A593" s="40"/>
      <c r="B593" s="40"/>
    </row>
    <row r="594" spans="1:2">
      <c r="A594" s="40"/>
      <c r="B594" s="40"/>
    </row>
    <row r="595" spans="1:2">
      <c r="A595" s="40"/>
      <c r="B595" s="40"/>
    </row>
    <row r="596" spans="1:2">
      <c r="A596" s="40"/>
      <c r="B596" s="40"/>
    </row>
    <row r="597" spans="1:2">
      <c r="A597" s="40"/>
      <c r="B597" s="40"/>
    </row>
    <row r="598" spans="1:2">
      <c r="A598" s="40"/>
      <c r="B598" s="40"/>
    </row>
    <row r="599" spans="1:2">
      <c r="A599" s="40"/>
      <c r="B599" s="40"/>
    </row>
    <row r="600" spans="1:2">
      <c r="A600" s="40"/>
      <c r="B600" s="40"/>
    </row>
    <row r="601" spans="1:2">
      <c r="A601" s="40"/>
      <c r="B601" s="40"/>
    </row>
    <row r="602" spans="1:2">
      <c r="A602" s="40"/>
      <c r="B602" s="40"/>
    </row>
    <row r="603" spans="1:2">
      <c r="A603" s="40"/>
      <c r="B603" s="40"/>
    </row>
    <row r="604" spans="1:2">
      <c r="A604" s="40"/>
      <c r="B604" s="40"/>
    </row>
    <row r="605" spans="1:2">
      <c r="A605" s="40"/>
      <c r="B605" s="40"/>
    </row>
    <row r="606" spans="1:2">
      <c r="A606" s="40"/>
      <c r="B606" s="40"/>
    </row>
    <row r="607" spans="1:2">
      <c r="A607" s="40"/>
      <c r="B607" s="40"/>
    </row>
    <row r="608" spans="1:2">
      <c r="A608" s="40"/>
      <c r="B608" s="40"/>
    </row>
    <row r="609" spans="1:2">
      <c r="A609" s="40"/>
      <c r="B609" s="40"/>
    </row>
    <row r="610" spans="1:2">
      <c r="A610" s="40"/>
      <c r="B610" s="40"/>
    </row>
    <row r="611" spans="1:2">
      <c r="A611" s="40"/>
      <c r="B611" s="40"/>
    </row>
    <row r="612" spans="1:2">
      <c r="A612" s="40"/>
      <c r="B612" s="40"/>
    </row>
    <row r="613" spans="1:2">
      <c r="A613" s="40"/>
      <c r="B613" s="40"/>
    </row>
    <row r="614" spans="1:2">
      <c r="A614" s="40"/>
      <c r="B614" s="40"/>
    </row>
    <row r="615" spans="1:2">
      <c r="A615" s="40"/>
      <c r="B615" s="40"/>
    </row>
    <row r="616" spans="1:2">
      <c r="A616" s="40"/>
      <c r="B616" s="40"/>
    </row>
    <row r="617" spans="1:2">
      <c r="A617" s="40"/>
      <c r="B617" s="40"/>
    </row>
    <row r="618" spans="1:2">
      <c r="A618" s="40"/>
      <c r="B618" s="40"/>
    </row>
    <row r="619" spans="1:2">
      <c r="A619" s="40"/>
      <c r="B619" s="40"/>
    </row>
    <row r="620" spans="1:2">
      <c r="A620" s="40"/>
      <c r="B620" s="40"/>
    </row>
    <row r="621" spans="1:2">
      <c r="A621" s="40"/>
      <c r="B621" s="40"/>
    </row>
    <row r="622" spans="1:2">
      <c r="A622" s="40"/>
      <c r="B622" s="40"/>
    </row>
    <row r="623" spans="1:2">
      <c r="A623" s="40"/>
      <c r="B623" s="40"/>
    </row>
    <row r="624" spans="1:2">
      <c r="A624" s="40"/>
      <c r="B624" s="40"/>
    </row>
    <row r="625" spans="1:2">
      <c r="A625" s="40"/>
      <c r="B625" s="40"/>
    </row>
    <row r="626" spans="1:2">
      <c r="A626" s="40"/>
      <c r="B626" s="40"/>
    </row>
    <row r="627" spans="1:2">
      <c r="A627" s="40"/>
      <c r="B627" s="40"/>
    </row>
    <row r="628" spans="1:2">
      <c r="A628" s="40"/>
      <c r="B628" s="40"/>
    </row>
    <row r="629" spans="1:2">
      <c r="A629" s="40"/>
      <c r="B629" s="40"/>
    </row>
    <row r="630" spans="1:2">
      <c r="A630" s="40"/>
      <c r="B630" s="40"/>
    </row>
    <row r="631" spans="1:2">
      <c r="A631" s="40"/>
      <c r="B631" s="40"/>
    </row>
    <row r="632" spans="1:2">
      <c r="A632" s="40"/>
      <c r="B632" s="40"/>
    </row>
    <row r="633" spans="1:2">
      <c r="A633" s="40"/>
      <c r="B633" s="40"/>
    </row>
    <row r="634" spans="1:2">
      <c r="A634" s="40"/>
      <c r="B634" s="40"/>
    </row>
    <row r="635" spans="1:2">
      <c r="A635" s="40"/>
      <c r="B635" s="40"/>
    </row>
    <row r="636" spans="1:2">
      <c r="A636" s="40"/>
      <c r="B636" s="40"/>
    </row>
    <row r="637" spans="1:2">
      <c r="A637" s="40"/>
      <c r="B637" s="40"/>
    </row>
    <row r="638" spans="1:2">
      <c r="A638" s="40"/>
      <c r="B638" s="40"/>
    </row>
    <row r="639" spans="1:2">
      <c r="A639" s="40"/>
      <c r="B639" s="40"/>
    </row>
    <row r="640" spans="1:2">
      <c r="A640" s="40"/>
      <c r="B640" s="40"/>
    </row>
    <row r="641" spans="1:2">
      <c r="A641" s="40"/>
      <c r="B641" s="40"/>
    </row>
    <row r="642" spans="1:2">
      <c r="A642" s="40"/>
      <c r="B642" s="40"/>
    </row>
    <row r="643" spans="1:2">
      <c r="A643" s="40"/>
      <c r="B643" s="40"/>
    </row>
    <row r="644" spans="1:2">
      <c r="A644" s="40"/>
      <c r="B644" s="40"/>
    </row>
    <row r="645" spans="1:2">
      <c r="A645" s="40"/>
      <c r="B645" s="40"/>
    </row>
    <row r="646" spans="1:2">
      <c r="A646" s="40"/>
      <c r="B646" s="40"/>
    </row>
    <row r="647" spans="1:2">
      <c r="A647" s="40"/>
      <c r="B647" s="40"/>
    </row>
    <row r="648" spans="1:2">
      <c r="A648" s="40"/>
      <c r="B648" s="40"/>
    </row>
    <row r="649" spans="1:2">
      <c r="A649" s="40"/>
      <c r="B649" s="40"/>
    </row>
    <row r="650" spans="1:2">
      <c r="A650" s="40"/>
      <c r="B650" s="40"/>
    </row>
    <row r="651" spans="1:2">
      <c r="A651" s="40"/>
      <c r="B651" s="40"/>
    </row>
    <row r="652" spans="1:2">
      <c r="A652" s="40"/>
      <c r="B652" s="40"/>
    </row>
    <row r="653" spans="1:2">
      <c r="A653" s="40"/>
      <c r="B653" s="40"/>
    </row>
    <row r="654" spans="1:2">
      <c r="A654" s="40"/>
      <c r="B654" s="40"/>
    </row>
    <row r="655" spans="1:2">
      <c r="A655" s="40"/>
      <c r="B655" s="40"/>
    </row>
    <row r="656" spans="1:2">
      <c r="A656" s="40"/>
      <c r="B656" s="40"/>
    </row>
    <row r="657" spans="1:2">
      <c r="A657" s="40"/>
      <c r="B657" s="40"/>
    </row>
    <row r="658" spans="1:2">
      <c r="A658" s="40"/>
      <c r="B658" s="40"/>
    </row>
    <row r="659" spans="1:2">
      <c r="A659" s="40"/>
      <c r="B659" s="40"/>
    </row>
    <row r="660" spans="1:2">
      <c r="A660" s="40"/>
      <c r="B660" s="40"/>
    </row>
    <row r="661" spans="1:2">
      <c r="A661" s="40"/>
      <c r="B661" s="40"/>
    </row>
    <row r="662" spans="1:2">
      <c r="A662" s="40"/>
      <c r="B662" s="40"/>
    </row>
    <row r="663" spans="1:2">
      <c r="A663" s="40"/>
      <c r="B663" s="40"/>
    </row>
    <row r="664" spans="1:2">
      <c r="A664" s="40"/>
      <c r="B664" s="40"/>
    </row>
    <row r="665" spans="1:2">
      <c r="A665" s="40"/>
      <c r="B665" s="40"/>
    </row>
    <row r="666" spans="1:2">
      <c r="A666" s="40"/>
      <c r="B666" s="40"/>
    </row>
    <row r="667" spans="1:2">
      <c r="A667" s="40"/>
      <c r="B667" s="40"/>
    </row>
    <row r="668" spans="1:2">
      <c r="A668" s="40"/>
      <c r="B668" s="40"/>
    </row>
    <row r="669" spans="1:2">
      <c r="A669" s="40"/>
      <c r="B669" s="40"/>
    </row>
    <row r="670" spans="1:2">
      <c r="A670" s="40"/>
      <c r="B670" s="40"/>
    </row>
    <row r="671" spans="1:2">
      <c r="A671" s="40"/>
      <c r="B671" s="40"/>
    </row>
    <row r="672" spans="1:2">
      <c r="A672" s="40"/>
      <c r="B672" s="40"/>
    </row>
    <row r="673" spans="1:2">
      <c r="A673" s="40"/>
      <c r="B673" s="40"/>
    </row>
    <row r="674" spans="1:2">
      <c r="A674" s="40"/>
      <c r="B674" s="40"/>
    </row>
    <row r="675" spans="1:2">
      <c r="A675" s="40"/>
      <c r="B675" s="40"/>
    </row>
    <row r="676" spans="1:2">
      <c r="A676" s="40"/>
      <c r="B676" s="40"/>
    </row>
    <row r="677" spans="1:2">
      <c r="A677" s="40"/>
      <c r="B677" s="40"/>
    </row>
    <row r="678" spans="1:2">
      <c r="A678" s="40"/>
      <c r="B678" s="40"/>
    </row>
    <row r="679" spans="1:2">
      <c r="A679" s="40"/>
      <c r="B679" s="40"/>
    </row>
    <row r="680" spans="1:2">
      <c r="A680" s="40"/>
      <c r="B680" s="40"/>
    </row>
    <row r="681" spans="1:2">
      <c r="A681" s="40"/>
      <c r="B681" s="40"/>
    </row>
    <row r="682" spans="1:2">
      <c r="A682" s="40"/>
      <c r="B682" s="40"/>
    </row>
    <row r="683" spans="1:2">
      <c r="A683" s="40"/>
      <c r="B683" s="40"/>
    </row>
    <row r="684" spans="1:2">
      <c r="A684" s="40"/>
      <c r="B684" s="40"/>
    </row>
    <row r="685" spans="1:2">
      <c r="A685" s="40"/>
      <c r="B685" s="40"/>
    </row>
    <row r="686" spans="1:2">
      <c r="A686" s="40"/>
      <c r="B686" s="40"/>
    </row>
    <row r="687" spans="1:2">
      <c r="A687" s="40"/>
      <c r="B687" s="40"/>
    </row>
    <row r="688" spans="1:2">
      <c r="A688" s="40"/>
      <c r="B688" s="40"/>
    </row>
    <row r="689" spans="1:2">
      <c r="A689" s="40"/>
      <c r="B689" s="40"/>
    </row>
    <row r="690" spans="1:2">
      <c r="A690" s="40"/>
      <c r="B690" s="40"/>
    </row>
    <row r="691" spans="1:2">
      <c r="A691" s="40"/>
      <c r="B691" s="40"/>
    </row>
    <row r="692" spans="1:2">
      <c r="A692" s="40"/>
      <c r="B692" s="40"/>
    </row>
    <row r="693" spans="1:2">
      <c r="A693" s="40"/>
      <c r="B693" s="40"/>
    </row>
    <row r="694" spans="1:2">
      <c r="A694" s="40"/>
      <c r="B694" s="40"/>
    </row>
    <row r="695" spans="1:2">
      <c r="A695" s="40"/>
      <c r="B695" s="40"/>
    </row>
    <row r="696" spans="1:2">
      <c r="A696" s="40"/>
      <c r="B696" s="40"/>
    </row>
    <row r="697" spans="1:2">
      <c r="A697" s="40"/>
      <c r="B697" s="40"/>
    </row>
    <row r="698" spans="1:2">
      <c r="A698" s="40"/>
      <c r="B698" s="40"/>
    </row>
    <row r="699" spans="1:2">
      <c r="A699" s="40"/>
      <c r="B699" s="40"/>
    </row>
    <row r="700" spans="1:2">
      <c r="A700" s="40"/>
      <c r="B700" s="40"/>
    </row>
    <row r="701" spans="1:2">
      <c r="A701" s="40"/>
      <c r="B701" s="40"/>
    </row>
    <row r="702" spans="1:2">
      <c r="A702" s="40"/>
      <c r="B702" s="40"/>
    </row>
    <row r="703" spans="1:2">
      <c r="A703" s="40"/>
      <c r="B703" s="40"/>
    </row>
    <row r="704" spans="1:2">
      <c r="A704" s="40"/>
      <c r="B704" s="40"/>
    </row>
    <row r="705" spans="1:2">
      <c r="A705" s="40"/>
      <c r="B705" s="40"/>
    </row>
    <row r="706" spans="1:2">
      <c r="A706" s="40"/>
      <c r="B706" s="40"/>
    </row>
    <row r="707" spans="1:2">
      <c r="A707" s="40"/>
      <c r="B707" s="40"/>
    </row>
    <row r="708" spans="1:2">
      <c r="A708" s="40"/>
      <c r="B708" s="40"/>
    </row>
    <row r="709" spans="1:2">
      <c r="A709" s="40"/>
      <c r="B709" s="40"/>
    </row>
    <row r="710" spans="1:2">
      <c r="A710" s="40"/>
      <c r="B710" s="40"/>
    </row>
    <row r="711" spans="1:2">
      <c r="A711" s="40"/>
      <c r="B711" s="40"/>
    </row>
    <row r="712" spans="1:2">
      <c r="A712" s="40"/>
      <c r="B712" s="40"/>
    </row>
    <row r="713" spans="1:2">
      <c r="A713" s="40"/>
      <c r="B713" s="40"/>
    </row>
    <row r="714" spans="1:2">
      <c r="A714" s="40"/>
      <c r="B714" s="40"/>
    </row>
    <row r="715" spans="1:2">
      <c r="A715" s="40"/>
      <c r="B715" s="40"/>
    </row>
    <row r="716" spans="1:2">
      <c r="A716" s="40"/>
      <c r="B716" s="40"/>
    </row>
    <row r="717" spans="1:2">
      <c r="A717" s="40"/>
      <c r="B717" s="40"/>
    </row>
    <row r="718" spans="1:2">
      <c r="A718" s="40"/>
      <c r="B718" s="40"/>
    </row>
    <row r="719" spans="1:2">
      <c r="A719" s="40"/>
      <c r="B719" s="40"/>
    </row>
    <row r="720" spans="1:2">
      <c r="A720" s="40"/>
      <c r="B720" s="40"/>
    </row>
    <row r="721" spans="1:2">
      <c r="A721" s="40"/>
      <c r="B721" s="40"/>
    </row>
    <row r="722" spans="1:2">
      <c r="A722" s="40"/>
      <c r="B722" s="40"/>
    </row>
    <row r="723" spans="1:2">
      <c r="A723" s="40"/>
      <c r="B723" s="40"/>
    </row>
    <row r="724" spans="1:2">
      <c r="A724" s="40"/>
      <c r="B724" s="40"/>
    </row>
  </sheetData>
  <hyperlinks>
    <hyperlink ref="A1" location="Content!A1" display="&lt;&lt;"/>
  </hyperlinks>
  <pageMargins left="0.7" right="0.7" top="0.75" bottom="0.75" header="0.3" footer="0.3"/>
  <pageSetup paperSize="9" orientation="portrait" horizontalDpi="4294967294"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724"/>
  <sheetViews>
    <sheetView showGridLines="0" zoomScaleNormal="100" workbookViewId="0">
      <selection activeCell="K20" sqref="K20"/>
    </sheetView>
  </sheetViews>
  <sheetFormatPr defaultColWidth="8.44140625" defaultRowHeight="13.2"/>
  <cols>
    <col min="1" max="2" width="8.44140625" style="27" customWidth="1"/>
    <col min="3" max="16384" width="8.44140625" style="27"/>
  </cols>
  <sheetData>
    <row r="1" spans="1:12">
      <c r="A1" s="4" t="s">
        <v>9</v>
      </c>
      <c r="B1" s="24" t="str">
        <f>IF(Content!$E$1=1,B2,B3)</f>
        <v>Banks</v>
      </c>
      <c r="C1" s="24" t="str">
        <f>IF(Content!$E$1=1,C2,C3)</f>
        <v>Corporates</v>
      </c>
      <c r="D1" s="24" t="str">
        <f>IF(Content!$E$1=1,D2,D3)</f>
        <v>Households**</v>
      </c>
      <c r="E1" s="24" t="str">
        <f>IF(Content!$E$1=1,E2,E3)</f>
        <v>Financial analysts</v>
      </c>
      <c r="F1" s="24" t="str">
        <f>IF(Content!$E$1=1,F2,F3)</f>
        <v>CPI</v>
      </c>
      <c r="G1" s="24" t="str">
        <f>IF(Content!$E$1=1,G2,G3)</f>
        <v>NBU's target</v>
      </c>
      <c r="H1" s="24" t="str">
        <f>IF(Content!$E$1=1,H2,H3)</f>
        <v>NBU's forecast (1 year ahead)</v>
      </c>
      <c r="K1" s="24" t="str">
        <f>IF(Content!$E$1=1,K2,K3)</f>
        <v>Actual and projected inflation, inflation expectations (IE)*, %</v>
      </c>
    </row>
    <row r="2" spans="1:12" hidden="1">
      <c r="A2" s="4"/>
      <c r="B2" s="23" t="s">
        <v>152</v>
      </c>
      <c r="C2" s="23" t="s">
        <v>1104</v>
      </c>
      <c r="D2" s="23" t="s">
        <v>1105</v>
      </c>
      <c r="E2" s="23" t="s">
        <v>154</v>
      </c>
      <c r="F2" s="23" t="s">
        <v>0</v>
      </c>
      <c r="G2" s="23" t="s">
        <v>1106</v>
      </c>
      <c r="H2" s="23" t="s">
        <v>1107</v>
      </c>
      <c r="K2" s="23" t="s">
        <v>1109</v>
      </c>
    </row>
    <row r="3" spans="1:12" hidden="1">
      <c r="B3" s="27" t="s">
        <v>156</v>
      </c>
      <c r="C3" s="23" t="s">
        <v>157</v>
      </c>
      <c r="D3" s="23" t="s">
        <v>1108</v>
      </c>
      <c r="E3" s="27" t="s">
        <v>158</v>
      </c>
      <c r="F3" s="23" t="s">
        <v>1</v>
      </c>
      <c r="G3" s="23" t="s">
        <v>1143</v>
      </c>
      <c r="H3" s="27" t="s">
        <v>1144</v>
      </c>
      <c r="K3" s="23" t="s">
        <v>1110</v>
      </c>
    </row>
    <row r="4" spans="1:12">
      <c r="A4" s="39">
        <v>44562</v>
      </c>
      <c r="B4" s="31">
        <v>8.02</v>
      </c>
      <c r="C4" s="31" t="e">
        <v>#N/A</v>
      </c>
      <c r="D4" s="31">
        <v>12.34</v>
      </c>
      <c r="E4" s="31">
        <v>6.3</v>
      </c>
      <c r="F4" s="31">
        <v>10</v>
      </c>
      <c r="G4" s="31">
        <v>5</v>
      </c>
      <c r="H4" s="579">
        <v>6.6</v>
      </c>
      <c r="L4" s="31"/>
    </row>
    <row r="5" spans="1:12">
      <c r="A5" s="39">
        <v>44593</v>
      </c>
      <c r="B5" s="31" t="e">
        <v>#N/A</v>
      </c>
      <c r="C5" s="31">
        <v>9.5399999999999991</v>
      </c>
      <c r="D5" s="31">
        <v>12.98</v>
      </c>
      <c r="E5" s="31" t="e">
        <v>#N/A</v>
      </c>
      <c r="F5" s="31">
        <v>10.7</v>
      </c>
      <c r="G5" s="31">
        <v>5</v>
      </c>
      <c r="H5" s="257" t="e">
        <v>#N/A</v>
      </c>
      <c r="L5" s="31"/>
    </row>
    <row r="6" spans="1:12">
      <c r="A6" s="39">
        <v>44621</v>
      </c>
      <c r="B6" s="31" t="e">
        <v>#N/A</v>
      </c>
      <c r="C6" s="31" t="e">
        <v>#N/A</v>
      </c>
      <c r="D6" s="31">
        <v>7.58</v>
      </c>
      <c r="E6" s="31" t="e">
        <v>#N/A</v>
      </c>
      <c r="F6" s="31">
        <v>13.7</v>
      </c>
      <c r="G6" s="31">
        <v>5</v>
      </c>
      <c r="H6" s="257" t="e">
        <v>#N/A</v>
      </c>
      <c r="L6" s="31"/>
    </row>
    <row r="7" spans="1:12">
      <c r="A7" s="39">
        <v>44652</v>
      </c>
      <c r="B7" s="31">
        <v>20.36</v>
      </c>
      <c r="C7" s="31" t="e">
        <v>#N/A</v>
      </c>
      <c r="D7" s="31">
        <v>8.06</v>
      </c>
      <c r="E7" s="31" t="e">
        <v>#N/A</v>
      </c>
      <c r="F7" s="31">
        <v>16.399999999999999</v>
      </c>
      <c r="G7" s="31">
        <v>5</v>
      </c>
      <c r="H7" s="27" t="e">
        <v>#N/A</v>
      </c>
      <c r="L7" s="31"/>
    </row>
    <row r="8" spans="1:12">
      <c r="A8" s="39">
        <v>44682</v>
      </c>
      <c r="B8" s="31" t="e">
        <v>#N/A</v>
      </c>
      <c r="C8" s="31">
        <v>21.69</v>
      </c>
      <c r="D8" s="31">
        <v>13.09</v>
      </c>
      <c r="E8" s="31">
        <v>17.45</v>
      </c>
      <c r="F8" s="31">
        <v>18</v>
      </c>
      <c r="G8" s="31">
        <v>5</v>
      </c>
      <c r="H8" s="27" t="e">
        <v>#N/A</v>
      </c>
      <c r="L8" s="31"/>
    </row>
    <row r="9" spans="1:12">
      <c r="A9" s="39">
        <v>44713</v>
      </c>
      <c r="B9" s="31" t="e">
        <v>#N/A</v>
      </c>
      <c r="C9" s="31" t="e">
        <v>#N/A</v>
      </c>
      <c r="D9" s="31">
        <v>13</v>
      </c>
      <c r="E9" s="31" t="e">
        <v>#N/A</v>
      </c>
      <c r="F9" s="31">
        <v>21.5</v>
      </c>
      <c r="G9" s="31">
        <v>5</v>
      </c>
      <c r="H9" s="27" t="e">
        <v>#N/A</v>
      </c>
      <c r="L9" s="31"/>
    </row>
    <row r="10" spans="1:12">
      <c r="A10" s="39">
        <v>44743</v>
      </c>
      <c r="B10" s="31">
        <v>23.61</v>
      </c>
      <c r="C10" s="31" t="e">
        <v>#N/A</v>
      </c>
      <c r="D10" s="31">
        <v>13.3</v>
      </c>
      <c r="E10" s="31">
        <v>18.13</v>
      </c>
      <c r="F10" s="31">
        <v>22.2</v>
      </c>
      <c r="G10" s="31">
        <v>5</v>
      </c>
      <c r="H10" s="27">
        <v>24.4</v>
      </c>
      <c r="L10" s="31"/>
    </row>
    <row r="11" spans="1:12">
      <c r="A11" s="39">
        <v>44774</v>
      </c>
      <c r="B11" s="31" t="e">
        <v>#N/A</v>
      </c>
      <c r="C11" s="31">
        <v>25.22</v>
      </c>
      <c r="D11" s="31">
        <v>15.02</v>
      </c>
      <c r="E11" s="31" t="e">
        <v>#N/A</v>
      </c>
      <c r="F11" s="31">
        <v>23.8</v>
      </c>
      <c r="G11" s="31">
        <v>5</v>
      </c>
      <c r="H11" s="27" t="e">
        <v>#N/A</v>
      </c>
      <c r="L11" s="31"/>
    </row>
    <row r="12" spans="1:12">
      <c r="A12" s="39">
        <v>44805</v>
      </c>
      <c r="B12" s="31" t="e">
        <v>#N/A</v>
      </c>
      <c r="C12" s="31" t="e">
        <v>#N/A</v>
      </c>
      <c r="D12" s="31">
        <v>15.16</v>
      </c>
      <c r="E12" s="31">
        <v>20.59</v>
      </c>
      <c r="F12" s="31">
        <v>24.6</v>
      </c>
      <c r="G12" s="31">
        <v>5</v>
      </c>
      <c r="H12" s="27" t="e">
        <v>#N/A</v>
      </c>
      <c r="L12" s="31"/>
    </row>
    <row r="13" spans="1:12">
      <c r="A13" s="39">
        <v>44835</v>
      </c>
      <c r="B13" s="31">
        <v>23.65</v>
      </c>
      <c r="C13" s="31" t="e">
        <v>#N/A</v>
      </c>
      <c r="D13" s="31">
        <v>15.87</v>
      </c>
      <c r="E13" s="31">
        <v>18</v>
      </c>
      <c r="F13" s="31">
        <v>26.6</v>
      </c>
      <c r="G13" s="31">
        <v>5</v>
      </c>
      <c r="H13" s="27">
        <v>20.8</v>
      </c>
      <c r="L13" s="31"/>
    </row>
    <row r="14" spans="1:12">
      <c r="A14" s="39">
        <v>44866</v>
      </c>
      <c r="B14" s="31" t="e">
        <v>#N/A</v>
      </c>
      <c r="C14" s="31">
        <v>23.29</v>
      </c>
      <c r="D14" s="31">
        <v>14.37</v>
      </c>
      <c r="E14" s="31">
        <v>20.2</v>
      </c>
      <c r="F14" s="31">
        <v>26.5</v>
      </c>
      <c r="G14" s="31">
        <v>5</v>
      </c>
      <c r="H14" s="27" t="e">
        <v>#N/A</v>
      </c>
      <c r="L14" s="31"/>
    </row>
    <row r="15" spans="1:12">
      <c r="A15" s="39">
        <v>44896</v>
      </c>
      <c r="B15" s="31" t="e">
        <v>#N/A</v>
      </c>
      <c r="C15" s="31" t="e">
        <v>#N/A</v>
      </c>
      <c r="D15" s="31">
        <v>14.26</v>
      </c>
      <c r="E15" s="31" t="e">
        <v>#N/A</v>
      </c>
      <c r="F15" s="31">
        <v>26.6</v>
      </c>
      <c r="G15" s="31">
        <v>5</v>
      </c>
      <c r="H15" s="27" t="e">
        <v>#N/A</v>
      </c>
      <c r="L15" s="31"/>
    </row>
    <row r="16" spans="1:12">
      <c r="A16" s="39">
        <v>44927</v>
      </c>
      <c r="B16" s="31">
        <v>22.87</v>
      </c>
      <c r="C16" s="31" t="e">
        <v>#N/A</v>
      </c>
      <c r="D16" s="31">
        <v>13.24</v>
      </c>
      <c r="E16" s="31">
        <v>18.09</v>
      </c>
      <c r="F16" s="31">
        <v>26</v>
      </c>
      <c r="G16" s="31">
        <v>5</v>
      </c>
      <c r="H16" s="27">
        <v>17.100000000000001</v>
      </c>
      <c r="L16" s="31"/>
    </row>
    <row r="17" spans="1:12">
      <c r="A17" s="39">
        <v>44958</v>
      </c>
      <c r="B17" s="31" t="e">
        <v>#N/A</v>
      </c>
      <c r="C17" s="31">
        <v>20.7</v>
      </c>
      <c r="D17" s="31">
        <v>11.8</v>
      </c>
      <c r="E17" s="31" t="e">
        <v>#N/A</v>
      </c>
      <c r="F17" s="31">
        <v>24.9</v>
      </c>
      <c r="G17" s="31">
        <v>5</v>
      </c>
      <c r="H17" s="27" t="e">
        <v>#N/A</v>
      </c>
      <c r="L17" s="31"/>
    </row>
    <row r="18" spans="1:12">
      <c r="A18" s="39">
        <v>44986</v>
      </c>
      <c r="B18" s="31" t="e">
        <v>#N/A</v>
      </c>
      <c r="C18" s="31" t="e">
        <v>#N/A</v>
      </c>
      <c r="D18" s="31">
        <v>12.36</v>
      </c>
      <c r="E18" s="31">
        <v>16.75</v>
      </c>
      <c r="F18" s="31">
        <v>21.3</v>
      </c>
      <c r="G18" s="31">
        <v>5</v>
      </c>
      <c r="H18" s="27" t="e">
        <v>#N/A</v>
      </c>
      <c r="K18" s="195" t="str">
        <f>IF(Content!$E$1=1,K21,K22)</f>
        <v>* 12-month-ahead inflation expectations.</v>
      </c>
      <c r="L18" s="31"/>
    </row>
    <row r="19" spans="1:12">
      <c r="A19" s="39">
        <v>45017</v>
      </c>
      <c r="B19" s="31">
        <v>17.399999999999999</v>
      </c>
      <c r="C19" s="31" t="e">
        <v>#N/A</v>
      </c>
      <c r="D19" s="31">
        <v>10.98</v>
      </c>
      <c r="E19" s="31">
        <v>16.18</v>
      </c>
      <c r="F19" s="31">
        <v>17.899999999999999</v>
      </c>
      <c r="G19" s="31">
        <v>5</v>
      </c>
      <c r="H19" s="27">
        <v>12.8</v>
      </c>
      <c r="K19" s="195" t="str">
        <f>IF(Content!$E$1=1,K23,K24)</f>
        <v>** In March 2022, the households' survey method was changed from face-to-face to telephone interviews.</v>
      </c>
      <c r="L19" s="31"/>
    </row>
    <row r="20" spans="1:12">
      <c r="A20" s="39">
        <v>45047</v>
      </c>
      <c r="B20" s="31" t="e">
        <v>#N/A</v>
      </c>
      <c r="C20" s="31">
        <v>15.69</v>
      </c>
      <c r="D20" s="31">
        <v>11.23</v>
      </c>
      <c r="E20" s="31" t="e">
        <v>#N/A</v>
      </c>
      <c r="F20" s="31">
        <v>15.3</v>
      </c>
      <c r="G20" s="31">
        <v>5</v>
      </c>
      <c r="H20" s="27" t="e">
        <v>#N/A</v>
      </c>
      <c r="K20" s="195" t="str">
        <f>IF(Content!$E$1=1,K25,K26)</f>
        <v>Source: NBU, Info Sapiens.</v>
      </c>
      <c r="L20" s="31"/>
    </row>
    <row r="21" spans="1:12">
      <c r="A21" s="39">
        <v>45078</v>
      </c>
      <c r="B21" s="31" t="e">
        <v>#N/A</v>
      </c>
      <c r="C21" s="31" t="e">
        <v>#N/A</v>
      </c>
      <c r="D21" s="31">
        <v>13.98</v>
      </c>
      <c r="E21" s="31">
        <v>13.45</v>
      </c>
      <c r="F21" s="31">
        <v>12.8</v>
      </c>
      <c r="G21" s="31">
        <v>5</v>
      </c>
      <c r="H21" s="27" t="e">
        <v>#N/A</v>
      </c>
      <c r="K21" s="57" t="s">
        <v>1113</v>
      </c>
      <c r="L21" s="31"/>
    </row>
    <row r="22" spans="1:12">
      <c r="A22" s="39">
        <v>45108</v>
      </c>
      <c r="B22" s="31">
        <v>13.85</v>
      </c>
      <c r="C22" s="31" t="e">
        <v>#N/A</v>
      </c>
      <c r="D22" s="31">
        <v>13.09</v>
      </c>
      <c r="E22" s="31">
        <v>12.03</v>
      </c>
      <c r="F22" s="31">
        <v>11.3</v>
      </c>
      <c r="G22" s="31">
        <v>5</v>
      </c>
      <c r="H22" s="27">
        <v>10.26</v>
      </c>
      <c r="K22" s="57" t="s">
        <v>1114</v>
      </c>
      <c r="L22" s="31"/>
    </row>
    <row r="23" spans="1:12">
      <c r="A23" s="39">
        <v>45139</v>
      </c>
      <c r="B23" s="31" t="e">
        <v>#N/A</v>
      </c>
      <c r="C23" s="31">
        <v>14.83</v>
      </c>
      <c r="D23" s="31">
        <v>12.51</v>
      </c>
      <c r="E23" s="31" t="e">
        <v>#N/A</v>
      </c>
      <c r="F23" s="31">
        <v>8.6</v>
      </c>
      <c r="G23" s="31">
        <v>5</v>
      </c>
      <c r="H23" s="27" t="e">
        <v>#N/A</v>
      </c>
      <c r="K23" s="154" t="s">
        <v>1111</v>
      </c>
      <c r="L23" s="31"/>
    </row>
    <row r="24" spans="1:12">
      <c r="A24" s="39">
        <v>45170</v>
      </c>
      <c r="B24" s="31" t="e">
        <v>#N/A</v>
      </c>
      <c r="C24" s="31" t="e">
        <v>#N/A</v>
      </c>
      <c r="D24" s="31">
        <v>11.6</v>
      </c>
      <c r="E24" s="31">
        <v>10.3</v>
      </c>
      <c r="F24" s="31">
        <v>7.1</v>
      </c>
      <c r="G24" s="31">
        <v>5</v>
      </c>
      <c r="H24" s="27" t="e">
        <v>#N/A</v>
      </c>
      <c r="K24" s="154" t="s">
        <v>1142</v>
      </c>
      <c r="L24" s="31"/>
    </row>
    <row r="25" spans="1:12">
      <c r="A25" s="39">
        <v>45200</v>
      </c>
      <c r="B25" s="31">
        <v>12.7</v>
      </c>
      <c r="C25" s="31" t="e">
        <v>#N/A</v>
      </c>
      <c r="D25" s="31">
        <v>9.4700000000000006</v>
      </c>
      <c r="E25" s="31">
        <v>8.8000000000000007</v>
      </c>
      <c r="F25" s="31">
        <v>5.3</v>
      </c>
      <c r="G25" s="31">
        <v>5</v>
      </c>
      <c r="H25" s="27">
        <v>9.8000000000000007</v>
      </c>
      <c r="K25" s="154" t="s">
        <v>1112</v>
      </c>
      <c r="L25" s="31"/>
    </row>
    <row r="26" spans="1:12">
      <c r="A26" s="39">
        <v>45231</v>
      </c>
      <c r="B26" s="31" t="e">
        <v>#N/A</v>
      </c>
      <c r="C26" s="31">
        <v>11.29</v>
      </c>
      <c r="D26" s="31">
        <v>9.08</v>
      </c>
      <c r="E26" s="31" t="e">
        <v>#N/A</v>
      </c>
      <c r="F26" s="31">
        <v>5.0999999999999996</v>
      </c>
      <c r="G26" s="31">
        <v>5</v>
      </c>
      <c r="H26" s="27" t="e">
        <v>#N/A</v>
      </c>
      <c r="K26" s="154" t="s">
        <v>363</v>
      </c>
      <c r="L26" s="31"/>
    </row>
    <row r="27" spans="1:12">
      <c r="A27" s="39">
        <v>45261</v>
      </c>
      <c r="B27" s="31" t="e">
        <v>#N/A</v>
      </c>
      <c r="C27" s="31" t="e">
        <v>#N/A</v>
      </c>
      <c r="D27" s="31">
        <v>8.7899999999999991</v>
      </c>
      <c r="E27" s="31">
        <v>8.4</v>
      </c>
      <c r="F27" s="31">
        <v>5.0999999999999996</v>
      </c>
      <c r="G27" s="31">
        <v>5</v>
      </c>
      <c r="H27" s="27" t="e">
        <v>#N/A</v>
      </c>
      <c r="L27" s="31"/>
    </row>
    <row r="28" spans="1:12">
      <c r="A28" s="39">
        <v>45292</v>
      </c>
      <c r="B28" s="31">
        <v>10.43</v>
      </c>
      <c r="C28" s="31" t="e">
        <v>#N/A</v>
      </c>
      <c r="D28" s="31">
        <v>8.7100000000000009</v>
      </c>
      <c r="E28" s="31">
        <v>8.18</v>
      </c>
      <c r="F28" s="31">
        <v>4.7</v>
      </c>
      <c r="G28" s="31">
        <v>5</v>
      </c>
      <c r="H28" s="27">
        <v>7.8</v>
      </c>
      <c r="L28" s="31"/>
    </row>
    <row r="29" spans="1:12">
      <c r="A29" s="39">
        <v>45323</v>
      </c>
      <c r="B29" s="31" t="e">
        <v>#N/A</v>
      </c>
      <c r="C29" s="31">
        <v>10.98</v>
      </c>
      <c r="D29" s="31">
        <v>9.3000000000000007</v>
      </c>
      <c r="E29" s="31" t="e">
        <v>#N/A</v>
      </c>
      <c r="F29" s="31">
        <v>4.3</v>
      </c>
      <c r="G29" s="31">
        <v>5</v>
      </c>
      <c r="H29" s="27" t="e">
        <v>#N/A</v>
      </c>
      <c r="K29" s="31"/>
      <c r="L29" s="31"/>
    </row>
    <row r="30" spans="1:12">
      <c r="A30" s="39">
        <v>45352</v>
      </c>
      <c r="B30" s="31" t="e">
        <v>#N/A</v>
      </c>
      <c r="C30" s="31" t="e">
        <v>#N/A</v>
      </c>
      <c r="D30" s="31">
        <v>8.68</v>
      </c>
      <c r="E30" s="31">
        <v>8.06</v>
      </c>
      <c r="F30" s="31">
        <v>3.2</v>
      </c>
      <c r="G30" s="31">
        <v>5</v>
      </c>
      <c r="H30" s="27" t="e">
        <v>#N/A</v>
      </c>
      <c r="J30" s="31"/>
      <c r="K30" s="31"/>
    </row>
    <row r="31" spans="1:12">
      <c r="A31" s="39">
        <v>45383</v>
      </c>
      <c r="B31" s="31">
        <v>9.33</v>
      </c>
      <c r="C31" s="31" t="e">
        <v>#N/A</v>
      </c>
      <c r="D31" s="31">
        <v>6.51</v>
      </c>
      <c r="E31" s="31">
        <v>7.42</v>
      </c>
      <c r="F31" s="31">
        <v>3.2</v>
      </c>
      <c r="G31" s="31">
        <v>5</v>
      </c>
      <c r="H31" s="27">
        <v>6.7</v>
      </c>
      <c r="J31" s="31"/>
      <c r="K31" s="31"/>
    </row>
    <row r="32" spans="1:12">
      <c r="A32" s="39">
        <v>45413</v>
      </c>
      <c r="B32" s="31" t="e">
        <v>#N/A</v>
      </c>
      <c r="C32" s="31">
        <v>8.99</v>
      </c>
      <c r="D32" s="31">
        <v>6.53</v>
      </c>
      <c r="E32" s="31" t="e">
        <v>#N/A</v>
      </c>
      <c r="F32" s="31">
        <v>3.3</v>
      </c>
      <c r="G32" s="31">
        <v>5</v>
      </c>
      <c r="H32" s="27" t="e">
        <v>#N/A</v>
      </c>
      <c r="J32" s="31"/>
      <c r="K32" s="31"/>
    </row>
    <row r="33" spans="1:11">
      <c r="A33" s="39">
        <v>45444</v>
      </c>
      <c r="B33" s="31" t="e">
        <v>#N/A</v>
      </c>
      <c r="C33" s="31" t="e">
        <v>#N/A</v>
      </c>
      <c r="D33" s="31">
        <v>7.86</v>
      </c>
      <c r="E33" s="31">
        <v>7.07</v>
      </c>
      <c r="F33" s="31">
        <v>4.8</v>
      </c>
      <c r="G33" s="31">
        <v>5</v>
      </c>
      <c r="H33" s="27" t="e">
        <v>#N/A</v>
      </c>
      <c r="J33" s="31"/>
      <c r="K33" s="31"/>
    </row>
    <row r="34" spans="1:11">
      <c r="A34" s="39">
        <v>45474</v>
      </c>
      <c r="B34" s="31">
        <v>8.65</v>
      </c>
      <c r="C34" s="31" t="e">
        <v>#N/A</v>
      </c>
      <c r="D34" s="31">
        <v>7.55</v>
      </c>
      <c r="E34" s="31">
        <v>7.22</v>
      </c>
      <c r="F34" s="31">
        <v>5.4</v>
      </c>
      <c r="G34" s="31">
        <v>5</v>
      </c>
      <c r="H34" s="27">
        <v>7.31</v>
      </c>
      <c r="J34" s="31"/>
      <c r="K34" s="31"/>
    </row>
    <row r="35" spans="1:11">
      <c r="A35" s="39">
        <v>45505</v>
      </c>
      <c r="B35" s="31" t="e">
        <v>#N/A</v>
      </c>
      <c r="C35" s="31">
        <v>9.6999999999999993</v>
      </c>
      <c r="D35" s="31">
        <v>7.1</v>
      </c>
      <c r="E35" s="31" t="e">
        <v>#N/A</v>
      </c>
      <c r="F35" s="31">
        <v>7.5</v>
      </c>
      <c r="G35" s="31">
        <v>5</v>
      </c>
      <c r="H35" s="27" t="e">
        <v>#N/A</v>
      </c>
      <c r="J35" s="31"/>
      <c r="K35" s="31"/>
    </row>
    <row r="36" spans="1:11">
      <c r="A36" s="39">
        <v>45536</v>
      </c>
      <c r="B36" s="31" t="e">
        <v>#N/A</v>
      </c>
      <c r="C36" s="31" t="e">
        <v>#N/A</v>
      </c>
      <c r="D36" s="31">
        <v>7.2</v>
      </c>
      <c r="E36" s="31">
        <v>7.4</v>
      </c>
      <c r="F36" s="31">
        <v>8.6</v>
      </c>
      <c r="G36" s="31">
        <v>5</v>
      </c>
      <c r="H36" s="27" t="e">
        <v>#N/A</v>
      </c>
      <c r="J36" s="31"/>
      <c r="K36" s="31"/>
    </row>
    <row r="37" spans="1:11">
      <c r="A37" s="39">
        <v>45566</v>
      </c>
      <c r="B37" s="31">
        <v>9.1999999999999993</v>
      </c>
      <c r="C37" s="31" t="e">
        <v>#N/A</v>
      </c>
      <c r="D37" s="31">
        <v>8.1</v>
      </c>
      <c r="E37" s="31">
        <v>7.6</v>
      </c>
      <c r="F37" s="31">
        <v>8.9</v>
      </c>
      <c r="G37" s="31">
        <v>5</v>
      </c>
      <c r="H37" s="27">
        <v>6.85</v>
      </c>
      <c r="J37" s="31"/>
      <c r="K37" s="31"/>
    </row>
    <row r="38" spans="1:11">
      <c r="A38" s="39"/>
      <c r="B38" s="39"/>
      <c r="C38" s="178"/>
      <c r="D38" s="178"/>
      <c r="E38" s="178"/>
      <c r="J38" s="31"/>
      <c r="K38" s="31"/>
    </row>
    <row r="39" spans="1:11">
      <c r="A39" s="39"/>
      <c r="B39" s="178"/>
      <c r="C39" s="178"/>
      <c r="D39" s="178"/>
      <c r="E39" s="178"/>
      <c r="J39" s="31"/>
      <c r="K39" s="31"/>
    </row>
    <row r="40" spans="1:11">
      <c r="A40" s="39"/>
      <c r="B40" s="178"/>
      <c r="C40" s="178"/>
      <c r="D40" s="178"/>
      <c r="E40" s="178"/>
      <c r="J40" s="31"/>
      <c r="K40" s="31"/>
    </row>
    <row r="41" spans="1:11">
      <c r="A41" s="39"/>
      <c r="B41" s="178"/>
      <c r="C41" s="178"/>
      <c r="D41" s="178"/>
      <c r="E41" s="178"/>
      <c r="J41" s="31"/>
      <c r="K41" s="31"/>
    </row>
    <row r="42" spans="1:11">
      <c r="A42" s="39"/>
      <c r="B42" s="426"/>
      <c r="C42" s="178"/>
      <c r="D42" s="178"/>
      <c r="E42" s="178"/>
      <c r="J42" s="31"/>
      <c r="K42" s="31"/>
    </row>
    <row r="43" spans="1:11">
      <c r="A43" s="39"/>
      <c r="B43" s="178"/>
      <c r="C43" s="178"/>
      <c r="D43" s="178"/>
      <c r="E43" s="178"/>
      <c r="J43" s="31"/>
      <c r="K43" s="31"/>
    </row>
    <row r="44" spans="1:11">
      <c r="A44" s="39"/>
      <c r="B44" s="178"/>
      <c r="C44" s="178"/>
      <c r="D44" s="178"/>
      <c r="E44" s="178"/>
      <c r="J44" s="31"/>
      <c r="K44" s="31"/>
    </row>
    <row r="45" spans="1:11">
      <c r="A45" s="39"/>
      <c r="B45" s="178"/>
      <c r="C45" s="178"/>
      <c r="D45" s="178"/>
      <c r="E45" s="178"/>
      <c r="J45" s="31"/>
      <c r="K45" s="31"/>
    </row>
    <row r="46" spans="1:11">
      <c r="A46" s="39"/>
      <c r="B46" s="178"/>
      <c r="C46" s="178"/>
      <c r="D46" s="178"/>
      <c r="E46" s="178"/>
      <c r="J46" s="31"/>
      <c r="K46" s="31"/>
    </row>
    <row r="47" spans="1:11">
      <c r="A47" s="39"/>
      <c r="B47" s="178"/>
      <c r="C47" s="178"/>
      <c r="D47" s="178"/>
      <c r="E47" s="178"/>
      <c r="J47" s="31"/>
      <c r="K47" s="31"/>
    </row>
    <row r="48" spans="1:11">
      <c r="A48" s="39"/>
      <c r="B48" s="178"/>
      <c r="C48" s="178"/>
      <c r="D48" s="178"/>
      <c r="E48" s="180"/>
      <c r="J48" s="31"/>
      <c r="K48" s="31"/>
    </row>
    <row r="49" spans="1:11">
      <c r="A49" s="39"/>
      <c r="B49" s="178"/>
      <c r="C49" s="178"/>
      <c r="D49" s="178"/>
      <c r="E49" s="180"/>
      <c r="J49" s="31"/>
      <c r="K49" s="31"/>
    </row>
    <row r="50" spans="1:11">
      <c r="A50" s="39"/>
      <c r="B50" s="178"/>
      <c r="C50" s="178"/>
      <c r="D50" s="178"/>
      <c r="E50" s="180"/>
      <c r="J50" s="31"/>
      <c r="K50" s="31"/>
    </row>
    <row r="51" spans="1:11">
      <c r="A51" s="39"/>
      <c r="B51" s="178"/>
      <c r="C51" s="178"/>
      <c r="D51" s="178"/>
      <c r="E51" s="180"/>
      <c r="J51" s="31"/>
      <c r="K51" s="31"/>
    </row>
    <row r="52" spans="1:11">
      <c r="A52" s="39"/>
      <c r="B52" s="39"/>
      <c r="C52" s="179"/>
      <c r="D52" s="178"/>
      <c r="E52" s="180"/>
      <c r="J52" s="31"/>
      <c r="K52" s="31"/>
    </row>
    <row r="53" spans="1:11">
      <c r="A53" s="39"/>
      <c r="B53" s="39"/>
      <c r="C53" s="179"/>
      <c r="D53" s="178"/>
      <c r="E53" s="180"/>
      <c r="J53" s="31"/>
      <c r="K53" s="31"/>
    </row>
    <row r="54" spans="1:11">
      <c r="A54" s="39"/>
      <c r="B54" s="39"/>
      <c r="C54" s="179"/>
      <c r="D54" s="178"/>
      <c r="E54" s="180"/>
      <c r="J54" s="31"/>
      <c r="K54" s="31"/>
    </row>
    <row r="55" spans="1:11">
      <c r="A55" s="39"/>
      <c r="B55" s="39"/>
      <c r="C55" s="179"/>
      <c r="D55" s="178"/>
      <c r="E55" s="180"/>
      <c r="J55" s="31"/>
      <c r="K55" s="31"/>
    </row>
    <row r="56" spans="1:11">
      <c r="A56" s="39"/>
      <c r="B56" s="39"/>
      <c r="C56" s="179"/>
      <c r="D56" s="178"/>
      <c r="E56" s="180"/>
      <c r="J56" s="31"/>
      <c r="K56" s="31"/>
    </row>
    <row r="57" spans="1:11">
      <c r="A57" s="39"/>
      <c r="B57" s="39"/>
      <c r="C57" s="179"/>
      <c r="D57" s="178"/>
      <c r="E57" s="180"/>
      <c r="J57" s="31"/>
      <c r="K57" s="31"/>
    </row>
    <row r="58" spans="1:11">
      <c r="A58" s="39"/>
      <c r="B58" s="39"/>
      <c r="C58" s="179"/>
      <c r="D58" s="178"/>
      <c r="E58" s="180"/>
      <c r="J58" s="31"/>
      <c r="K58" s="31"/>
    </row>
    <row r="59" spans="1:11">
      <c r="A59" s="39"/>
      <c r="B59" s="39"/>
      <c r="C59" s="179"/>
      <c r="D59" s="178"/>
      <c r="E59" s="180"/>
      <c r="J59" s="31"/>
      <c r="K59" s="31"/>
    </row>
    <row r="60" spans="1:11">
      <c r="A60" s="39"/>
      <c r="B60" s="39"/>
      <c r="C60" s="179"/>
      <c r="D60" s="178"/>
      <c r="E60" s="180"/>
      <c r="J60" s="31"/>
      <c r="K60" s="31"/>
    </row>
    <row r="61" spans="1:11">
      <c r="A61" s="39"/>
      <c r="B61" s="39"/>
      <c r="C61" s="179"/>
      <c r="D61" s="178"/>
      <c r="E61" s="180"/>
      <c r="J61" s="31"/>
      <c r="K61" s="31"/>
    </row>
    <row r="62" spans="1:11">
      <c r="A62" s="39"/>
      <c r="B62" s="39"/>
      <c r="C62" s="179"/>
      <c r="D62" s="178"/>
      <c r="E62" s="180"/>
      <c r="J62" s="31"/>
      <c r="K62" s="31"/>
    </row>
    <row r="63" spans="1:11">
      <c r="A63" s="39"/>
      <c r="B63" s="39"/>
      <c r="C63" s="179"/>
      <c r="D63" s="178"/>
      <c r="E63" s="180"/>
      <c r="J63" s="31"/>
    </row>
    <row r="64" spans="1:11">
      <c r="A64" s="39"/>
      <c r="B64" s="39"/>
      <c r="C64" s="179"/>
      <c r="D64" s="178"/>
      <c r="E64" s="180"/>
    </row>
    <row r="65" spans="1:5">
      <c r="A65" s="39"/>
      <c r="B65" s="39"/>
      <c r="C65" s="179"/>
      <c r="D65" s="178"/>
      <c r="E65" s="180"/>
    </row>
    <row r="66" spans="1:5">
      <c r="A66" s="39"/>
      <c r="B66" s="39"/>
      <c r="C66" s="179"/>
      <c r="D66" s="178"/>
      <c r="E66" s="180"/>
    </row>
    <row r="67" spans="1:5">
      <c r="A67" s="39"/>
      <c r="B67" s="39"/>
      <c r="C67" s="179"/>
      <c r="D67" s="178"/>
      <c r="E67" s="180"/>
    </row>
    <row r="68" spans="1:5">
      <c r="A68" s="39"/>
      <c r="B68" s="39"/>
      <c r="C68" s="179"/>
      <c r="D68" s="178"/>
      <c r="E68" s="180"/>
    </row>
    <row r="69" spans="1:5">
      <c r="A69" s="39"/>
      <c r="B69" s="39"/>
      <c r="C69" s="179"/>
      <c r="D69" s="178"/>
      <c r="E69" s="180"/>
    </row>
    <row r="70" spans="1:5">
      <c r="A70" s="39"/>
      <c r="B70" s="39"/>
      <c r="C70" s="179"/>
      <c r="D70" s="178"/>
      <c r="E70" s="180"/>
    </row>
    <row r="71" spans="1:5">
      <c r="A71" s="39"/>
      <c r="B71" s="39"/>
      <c r="C71" s="179"/>
      <c r="D71" s="178"/>
      <c r="E71" s="180"/>
    </row>
    <row r="72" spans="1:5">
      <c r="A72" s="39"/>
      <c r="B72" s="39"/>
      <c r="C72" s="179"/>
      <c r="D72" s="178"/>
      <c r="E72" s="180"/>
    </row>
    <row r="73" spans="1:5">
      <c r="A73" s="39"/>
      <c r="B73" s="39"/>
      <c r="C73" s="179"/>
      <c r="D73" s="178"/>
      <c r="E73" s="180"/>
    </row>
    <row r="74" spans="1:5">
      <c r="A74" s="39"/>
      <c r="B74" s="39"/>
      <c r="C74" s="179"/>
      <c r="D74" s="178"/>
      <c r="E74" s="180"/>
    </row>
    <row r="75" spans="1:5">
      <c r="A75" s="39"/>
      <c r="B75" s="39"/>
      <c r="C75" s="179"/>
      <c r="D75" s="178"/>
      <c r="E75" s="180"/>
    </row>
    <row r="76" spans="1:5">
      <c r="A76" s="39"/>
      <c r="B76" s="39"/>
      <c r="C76" s="179"/>
      <c r="D76" s="178"/>
      <c r="E76" s="180"/>
    </row>
    <row r="77" spans="1:5">
      <c r="A77" s="39"/>
      <c r="B77" s="39"/>
      <c r="C77" s="179"/>
      <c r="D77" s="178"/>
      <c r="E77" s="180"/>
    </row>
    <row r="78" spans="1:5">
      <c r="A78" s="39"/>
      <c r="B78" s="39"/>
      <c r="C78" s="179"/>
      <c r="D78" s="178"/>
      <c r="E78" s="180"/>
    </row>
    <row r="79" spans="1:5">
      <c r="A79" s="39"/>
      <c r="B79" s="39"/>
      <c r="C79" s="179"/>
      <c r="D79" s="178"/>
      <c r="E79" s="180"/>
    </row>
    <row r="80" spans="1:5">
      <c r="A80" s="39"/>
      <c r="B80" s="39"/>
      <c r="C80" s="179"/>
      <c r="D80" s="178"/>
      <c r="E80" s="180"/>
    </row>
    <row r="81" spans="1:5">
      <c r="A81" s="39"/>
      <c r="B81" s="39"/>
      <c r="C81" s="179"/>
      <c r="D81" s="178"/>
      <c r="E81" s="180"/>
    </row>
    <row r="82" spans="1:5">
      <c r="A82" s="39"/>
      <c r="B82" s="39"/>
      <c r="C82" s="179"/>
      <c r="D82" s="178"/>
      <c r="E82" s="180"/>
    </row>
    <row r="83" spans="1:5">
      <c r="A83" s="39"/>
      <c r="B83" s="39"/>
      <c r="C83" s="179"/>
      <c r="D83" s="178"/>
      <c r="E83" s="180"/>
    </row>
    <row r="84" spans="1:5">
      <c r="A84" s="39"/>
      <c r="B84" s="39"/>
      <c r="C84" s="179"/>
      <c r="D84" s="178"/>
      <c r="E84" s="180"/>
    </row>
    <row r="85" spans="1:5">
      <c r="A85" s="39"/>
      <c r="B85" s="39"/>
      <c r="C85" s="179"/>
      <c r="D85" s="178"/>
      <c r="E85" s="180"/>
    </row>
    <row r="86" spans="1:5">
      <c r="A86" s="39"/>
      <c r="B86" s="39"/>
      <c r="C86" s="179"/>
      <c r="D86" s="178"/>
      <c r="E86" s="180"/>
    </row>
    <row r="87" spans="1:5">
      <c r="A87" s="39"/>
      <c r="B87" s="39"/>
      <c r="C87" s="179"/>
      <c r="D87" s="178"/>
      <c r="E87" s="180"/>
    </row>
    <row r="88" spans="1:5">
      <c r="A88" s="40"/>
      <c r="B88" s="40"/>
      <c r="D88" s="178"/>
    </row>
    <row r="89" spans="1:5">
      <c r="A89" s="40"/>
      <c r="B89" s="40"/>
      <c r="D89" s="178"/>
    </row>
    <row r="90" spans="1:5">
      <c r="A90" s="40"/>
      <c r="B90" s="40"/>
      <c r="D90" s="178"/>
    </row>
    <row r="91" spans="1:5">
      <c r="A91" s="40"/>
      <c r="B91" s="40"/>
      <c r="D91" s="178"/>
    </row>
    <row r="92" spans="1:5">
      <c r="A92" s="40"/>
      <c r="B92" s="40"/>
      <c r="D92" s="178"/>
    </row>
    <row r="93" spans="1:5">
      <c r="A93" s="40"/>
      <c r="B93" s="40"/>
    </row>
    <row r="94" spans="1:5">
      <c r="A94" s="40"/>
      <c r="B94" s="40"/>
    </row>
    <row r="95" spans="1:5">
      <c r="A95" s="40"/>
      <c r="B95" s="40"/>
    </row>
    <row r="96" spans="1:5">
      <c r="A96" s="40"/>
      <c r="B96" s="40"/>
    </row>
    <row r="97" spans="1:2">
      <c r="A97" s="40"/>
      <c r="B97" s="40"/>
    </row>
    <row r="98" spans="1:2">
      <c r="A98" s="40"/>
      <c r="B98" s="40"/>
    </row>
    <row r="99" spans="1:2">
      <c r="A99" s="40"/>
      <c r="B99" s="40"/>
    </row>
    <row r="100" spans="1:2">
      <c r="A100" s="40"/>
      <c r="B100" s="40"/>
    </row>
    <row r="101" spans="1:2">
      <c r="A101" s="40"/>
      <c r="B101" s="40"/>
    </row>
    <row r="102" spans="1:2">
      <c r="A102" s="40"/>
      <c r="B102" s="40"/>
    </row>
    <row r="103" spans="1:2">
      <c r="A103" s="40"/>
      <c r="B103" s="40"/>
    </row>
    <row r="104" spans="1:2">
      <c r="A104" s="40"/>
      <c r="B104" s="40"/>
    </row>
    <row r="105" spans="1:2">
      <c r="A105" s="40"/>
      <c r="B105" s="40"/>
    </row>
    <row r="106" spans="1:2">
      <c r="A106" s="40"/>
      <c r="B106" s="40"/>
    </row>
    <row r="107" spans="1:2">
      <c r="A107" s="40"/>
      <c r="B107" s="40"/>
    </row>
    <row r="108" spans="1:2">
      <c r="A108" s="40"/>
      <c r="B108" s="40"/>
    </row>
    <row r="109" spans="1:2">
      <c r="A109" s="40"/>
      <c r="B109" s="40"/>
    </row>
    <row r="110" spans="1:2">
      <c r="A110" s="40"/>
      <c r="B110" s="40"/>
    </row>
    <row r="111" spans="1:2">
      <c r="A111" s="40"/>
      <c r="B111" s="40"/>
    </row>
    <row r="112" spans="1:2">
      <c r="A112" s="40"/>
      <c r="B112" s="40"/>
    </row>
    <row r="113" spans="1:2">
      <c r="A113" s="40"/>
      <c r="B113" s="40"/>
    </row>
    <row r="114" spans="1:2">
      <c r="A114" s="40"/>
      <c r="B114" s="40"/>
    </row>
    <row r="115" spans="1:2">
      <c r="A115" s="40"/>
      <c r="B115" s="40"/>
    </row>
    <row r="116" spans="1:2">
      <c r="A116" s="40"/>
      <c r="B116" s="40"/>
    </row>
    <row r="117" spans="1:2">
      <c r="A117" s="40"/>
      <c r="B117" s="40"/>
    </row>
    <row r="118" spans="1:2">
      <c r="A118" s="40"/>
      <c r="B118" s="40"/>
    </row>
    <row r="119" spans="1:2">
      <c r="A119" s="40"/>
      <c r="B119" s="40"/>
    </row>
    <row r="120" spans="1:2">
      <c r="A120" s="40"/>
      <c r="B120" s="40"/>
    </row>
    <row r="121" spans="1:2">
      <c r="A121" s="40"/>
      <c r="B121" s="40"/>
    </row>
    <row r="122" spans="1:2">
      <c r="A122" s="40"/>
      <c r="B122" s="40"/>
    </row>
    <row r="123" spans="1:2">
      <c r="A123" s="40"/>
      <c r="B123" s="40"/>
    </row>
    <row r="124" spans="1:2">
      <c r="A124" s="40"/>
      <c r="B124" s="40"/>
    </row>
    <row r="125" spans="1:2">
      <c r="A125" s="40"/>
      <c r="B125" s="40"/>
    </row>
    <row r="126" spans="1:2">
      <c r="A126" s="40"/>
      <c r="B126" s="40"/>
    </row>
    <row r="127" spans="1:2">
      <c r="A127" s="40"/>
      <c r="B127" s="40"/>
    </row>
    <row r="128" spans="1:2">
      <c r="A128" s="40"/>
      <c r="B128" s="40"/>
    </row>
    <row r="129" spans="1:2">
      <c r="A129" s="40"/>
      <c r="B129" s="40"/>
    </row>
    <row r="130" spans="1:2">
      <c r="A130" s="40"/>
      <c r="B130" s="40"/>
    </row>
    <row r="131" spans="1:2">
      <c r="A131" s="40"/>
      <c r="B131" s="40"/>
    </row>
    <row r="132" spans="1:2">
      <c r="A132" s="40"/>
      <c r="B132" s="40"/>
    </row>
    <row r="133" spans="1:2">
      <c r="A133" s="40"/>
      <c r="B133" s="40"/>
    </row>
    <row r="134" spans="1:2">
      <c r="A134" s="40"/>
      <c r="B134" s="40"/>
    </row>
    <row r="135" spans="1:2">
      <c r="A135" s="40"/>
      <c r="B135" s="40"/>
    </row>
    <row r="136" spans="1:2">
      <c r="A136" s="40"/>
      <c r="B136" s="40"/>
    </row>
    <row r="137" spans="1:2">
      <c r="A137" s="40"/>
      <c r="B137" s="40"/>
    </row>
    <row r="138" spans="1:2">
      <c r="A138" s="40"/>
      <c r="B138" s="40"/>
    </row>
    <row r="139" spans="1:2">
      <c r="A139" s="40"/>
      <c r="B139" s="40"/>
    </row>
    <row r="140" spans="1:2">
      <c r="A140" s="40"/>
      <c r="B140" s="40"/>
    </row>
    <row r="141" spans="1:2">
      <c r="A141" s="40"/>
      <c r="B141" s="40"/>
    </row>
    <row r="142" spans="1:2">
      <c r="A142" s="40"/>
      <c r="B142" s="40"/>
    </row>
    <row r="143" spans="1:2">
      <c r="A143" s="40"/>
      <c r="B143" s="40"/>
    </row>
    <row r="144" spans="1:2">
      <c r="A144" s="40"/>
      <c r="B144" s="40"/>
    </row>
    <row r="145" spans="1:2">
      <c r="A145" s="40"/>
      <c r="B145" s="40"/>
    </row>
    <row r="146" spans="1:2">
      <c r="A146" s="40"/>
      <c r="B146" s="40"/>
    </row>
    <row r="147" spans="1:2">
      <c r="A147" s="40"/>
      <c r="B147" s="40"/>
    </row>
    <row r="148" spans="1:2">
      <c r="A148" s="40"/>
      <c r="B148" s="40"/>
    </row>
    <row r="149" spans="1:2">
      <c r="A149" s="40"/>
      <c r="B149" s="40"/>
    </row>
    <row r="150" spans="1:2">
      <c r="A150" s="40"/>
      <c r="B150" s="40"/>
    </row>
    <row r="151" spans="1:2">
      <c r="A151" s="40"/>
      <c r="B151" s="40"/>
    </row>
    <row r="152" spans="1:2">
      <c r="A152" s="40"/>
      <c r="B152" s="40"/>
    </row>
    <row r="153" spans="1:2">
      <c r="A153" s="40"/>
      <c r="B153" s="40"/>
    </row>
    <row r="154" spans="1:2">
      <c r="A154" s="40"/>
      <c r="B154" s="40"/>
    </row>
    <row r="155" spans="1:2">
      <c r="A155" s="40"/>
      <c r="B155" s="40"/>
    </row>
    <row r="156" spans="1:2">
      <c r="A156" s="40"/>
      <c r="B156" s="40"/>
    </row>
    <row r="157" spans="1:2">
      <c r="A157" s="40"/>
      <c r="B157" s="40"/>
    </row>
    <row r="158" spans="1:2">
      <c r="A158" s="40"/>
      <c r="B158" s="40"/>
    </row>
    <row r="159" spans="1:2">
      <c r="A159" s="40"/>
      <c r="B159" s="40"/>
    </row>
    <row r="160" spans="1:2">
      <c r="A160" s="40"/>
      <c r="B160" s="40"/>
    </row>
    <row r="161" spans="1:2">
      <c r="A161" s="40"/>
      <c r="B161" s="40"/>
    </row>
    <row r="162" spans="1:2">
      <c r="A162" s="40"/>
      <c r="B162" s="40"/>
    </row>
    <row r="163" spans="1:2">
      <c r="A163" s="40"/>
      <c r="B163" s="40"/>
    </row>
    <row r="164" spans="1:2">
      <c r="A164" s="40"/>
      <c r="B164" s="40"/>
    </row>
    <row r="165" spans="1:2">
      <c r="A165" s="40"/>
      <c r="B165" s="40"/>
    </row>
    <row r="166" spans="1:2">
      <c r="A166" s="40"/>
      <c r="B166" s="40"/>
    </row>
    <row r="167" spans="1:2">
      <c r="A167" s="40"/>
      <c r="B167" s="40"/>
    </row>
    <row r="168" spans="1:2">
      <c r="A168" s="40"/>
      <c r="B168" s="40"/>
    </row>
    <row r="169" spans="1:2">
      <c r="A169" s="40"/>
      <c r="B169" s="40"/>
    </row>
    <row r="170" spans="1:2">
      <c r="A170" s="40"/>
      <c r="B170" s="40"/>
    </row>
    <row r="171" spans="1:2">
      <c r="A171" s="40"/>
      <c r="B171" s="40"/>
    </row>
    <row r="172" spans="1:2">
      <c r="A172" s="40"/>
      <c r="B172" s="40"/>
    </row>
    <row r="173" spans="1:2">
      <c r="A173" s="40"/>
      <c r="B173" s="40"/>
    </row>
    <row r="174" spans="1:2">
      <c r="A174" s="40"/>
      <c r="B174" s="40"/>
    </row>
    <row r="175" spans="1:2">
      <c r="A175" s="40"/>
      <c r="B175" s="40"/>
    </row>
    <row r="176" spans="1:2">
      <c r="A176" s="40"/>
      <c r="B176" s="40"/>
    </row>
    <row r="177" spans="1:2">
      <c r="A177" s="40"/>
      <c r="B177" s="40"/>
    </row>
    <row r="178" spans="1:2">
      <c r="A178" s="40"/>
      <c r="B178" s="40"/>
    </row>
    <row r="179" spans="1:2">
      <c r="A179" s="40"/>
      <c r="B179" s="40"/>
    </row>
    <row r="180" spans="1:2">
      <c r="A180" s="40"/>
      <c r="B180" s="40"/>
    </row>
    <row r="181" spans="1:2">
      <c r="A181" s="40"/>
      <c r="B181" s="40"/>
    </row>
    <row r="182" spans="1:2">
      <c r="A182" s="40"/>
      <c r="B182" s="40"/>
    </row>
    <row r="183" spans="1:2">
      <c r="A183" s="40"/>
      <c r="B183" s="40"/>
    </row>
    <row r="184" spans="1:2">
      <c r="A184" s="40"/>
      <c r="B184" s="40"/>
    </row>
    <row r="185" spans="1:2">
      <c r="A185" s="40"/>
      <c r="B185" s="40"/>
    </row>
    <row r="186" spans="1:2">
      <c r="A186" s="40"/>
      <c r="B186" s="40"/>
    </row>
    <row r="187" spans="1:2">
      <c r="A187" s="40"/>
      <c r="B187" s="40"/>
    </row>
    <row r="188" spans="1:2">
      <c r="A188" s="40"/>
      <c r="B188" s="40"/>
    </row>
    <row r="189" spans="1:2">
      <c r="A189" s="40"/>
      <c r="B189" s="40"/>
    </row>
    <row r="190" spans="1:2">
      <c r="A190" s="40"/>
      <c r="B190" s="40"/>
    </row>
    <row r="191" spans="1:2">
      <c r="A191" s="40"/>
      <c r="B191" s="40"/>
    </row>
    <row r="192" spans="1:2">
      <c r="A192" s="40"/>
      <c r="B192" s="40"/>
    </row>
    <row r="193" spans="1:2">
      <c r="A193" s="40"/>
      <c r="B193" s="40"/>
    </row>
    <row r="194" spans="1:2">
      <c r="A194" s="40"/>
      <c r="B194" s="40"/>
    </row>
    <row r="195" spans="1:2">
      <c r="A195" s="40"/>
      <c r="B195" s="40"/>
    </row>
    <row r="196" spans="1:2">
      <c r="A196" s="40"/>
      <c r="B196" s="40"/>
    </row>
    <row r="197" spans="1:2">
      <c r="A197" s="40"/>
      <c r="B197" s="40"/>
    </row>
    <row r="198" spans="1:2">
      <c r="A198" s="40"/>
      <c r="B198" s="40"/>
    </row>
    <row r="199" spans="1:2">
      <c r="A199" s="40"/>
      <c r="B199" s="40"/>
    </row>
    <row r="200" spans="1:2">
      <c r="A200" s="40"/>
      <c r="B200" s="40"/>
    </row>
    <row r="201" spans="1:2">
      <c r="A201" s="40"/>
      <c r="B201" s="40"/>
    </row>
    <row r="202" spans="1:2">
      <c r="A202" s="40"/>
      <c r="B202" s="40"/>
    </row>
    <row r="203" spans="1:2">
      <c r="A203" s="40"/>
      <c r="B203" s="40"/>
    </row>
    <row r="204" spans="1:2">
      <c r="A204" s="40"/>
      <c r="B204" s="40"/>
    </row>
    <row r="205" spans="1:2">
      <c r="A205" s="40"/>
      <c r="B205" s="40"/>
    </row>
    <row r="206" spans="1:2">
      <c r="A206" s="40"/>
      <c r="B206" s="40"/>
    </row>
    <row r="207" spans="1:2">
      <c r="A207" s="40"/>
      <c r="B207" s="40"/>
    </row>
    <row r="208" spans="1:2">
      <c r="A208" s="40"/>
      <c r="B208" s="40"/>
    </row>
    <row r="209" spans="1:2">
      <c r="A209" s="40"/>
      <c r="B209" s="40"/>
    </row>
    <row r="210" spans="1:2">
      <c r="A210" s="40"/>
      <c r="B210" s="40"/>
    </row>
    <row r="211" spans="1:2">
      <c r="A211" s="40"/>
      <c r="B211" s="40"/>
    </row>
    <row r="212" spans="1:2">
      <c r="A212" s="40"/>
      <c r="B212" s="40"/>
    </row>
    <row r="213" spans="1:2">
      <c r="A213" s="40"/>
      <c r="B213" s="40"/>
    </row>
    <row r="214" spans="1:2">
      <c r="A214" s="40"/>
      <c r="B214" s="40"/>
    </row>
    <row r="215" spans="1:2">
      <c r="A215" s="40"/>
      <c r="B215" s="40"/>
    </row>
    <row r="216" spans="1:2">
      <c r="A216" s="40"/>
      <c r="B216" s="40"/>
    </row>
    <row r="217" spans="1:2">
      <c r="A217" s="40"/>
      <c r="B217" s="40"/>
    </row>
    <row r="218" spans="1:2">
      <c r="A218" s="40"/>
      <c r="B218" s="40"/>
    </row>
    <row r="219" spans="1:2">
      <c r="A219" s="40"/>
      <c r="B219" s="40"/>
    </row>
    <row r="220" spans="1:2">
      <c r="A220" s="40"/>
      <c r="B220" s="40"/>
    </row>
    <row r="221" spans="1:2">
      <c r="A221" s="40"/>
      <c r="B221" s="40"/>
    </row>
    <row r="222" spans="1:2">
      <c r="A222" s="40"/>
      <c r="B222" s="40"/>
    </row>
    <row r="223" spans="1:2">
      <c r="A223" s="40"/>
      <c r="B223" s="40"/>
    </row>
    <row r="224" spans="1:2">
      <c r="A224" s="40"/>
      <c r="B224" s="40"/>
    </row>
    <row r="225" spans="1:2">
      <c r="A225" s="40"/>
      <c r="B225" s="40"/>
    </row>
    <row r="226" spans="1:2">
      <c r="A226" s="40"/>
      <c r="B226" s="40"/>
    </row>
    <row r="227" spans="1:2">
      <c r="A227" s="40"/>
      <c r="B227" s="40"/>
    </row>
    <row r="228" spans="1:2">
      <c r="A228" s="40"/>
      <c r="B228" s="40"/>
    </row>
    <row r="229" spans="1:2">
      <c r="A229" s="40"/>
      <c r="B229" s="40"/>
    </row>
    <row r="230" spans="1:2">
      <c r="A230" s="40"/>
      <c r="B230" s="40"/>
    </row>
    <row r="231" spans="1:2">
      <c r="A231" s="40"/>
      <c r="B231" s="40"/>
    </row>
    <row r="232" spans="1:2">
      <c r="A232" s="40"/>
      <c r="B232" s="40"/>
    </row>
    <row r="233" spans="1:2">
      <c r="A233" s="40"/>
      <c r="B233" s="40"/>
    </row>
    <row r="234" spans="1:2">
      <c r="A234" s="40"/>
      <c r="B234" s="40"/>
    </row>
    <row r="235" spans="1:2">
      <c r="A235" s="40"/>
      <c r="B235" s="40"/>
    </row>
    <row r="236" spans="1:2">
      <c r="A236" s="40"/>
      <c r="B236" s="40"/>
    </row>
    <row r="237" spans="1:2">
      <c r="A237" s="40"/>
      <c r="B237" s="40"/>
    </row>
    <row r="238" spans="1:2">
      <c r="A238" s="40"/>
      <c r="B238" s="40"/>
    </row>
    <row r="239" spans="1:2">
      <c r="A239" s="40"/>
      <c r="B239" s="40"/>
    </row>
    <row r="240" spans="1:2">
      <c r="A240" s="40"/>
      <c r="B240" s="40"/>
    </row>
    <row r="241" spans="1:2">
      <c r="A241" s="40"/>
      <c r="B241" s="40"/>
    </row>
    <row r="242" spans="1:2">
      <c r="A242" s="40"/>
      <c r="B242" s="40"/>
    </row>
    <row r="243" spans="1:2">
      <c r="A243" s="40"/>
      <c r="B243" s="40"/>
    </row>
    <row r="244" spans="1:2">
      <c r="A244" s="40"/>
      <c r="B244" s="40"/>
    </row>
    <row r="245" spans="1:2">
      <c r="A245" s="40"/>
      <c r="B245" s="40"/>
    </row>
    <row r="246" spans="1:2">
      <c r="A246" s="40"/>
      <c r="B246" s="40"/>
    </row>
    <row r="247" spans="1:2">
      <c r="A247" s="40"/>
      <c r="B247" s="40"/>
    </row>
    <row r="248" spans="1:2">
      <c r="A248" s="40"/>
      <c r="B248" s="40"/>
    </row>
    <row r="249" spans="1:2">
      <c r="A249" s="40"/>
      <c r="B249" s="40"/>
    </row>
    <row r="250" spans="1:2">
      <c r="A250" s="40"/>
      <c r="B250" s="40"/>
    </row>
    <row r="251" spans="1:2">
      <c r="A251" s="40"/>
      <c r="B251" s="40"/>
    </row>
    <row r="252" spans="1:2">
      <c r="A252" s="40"/>
      <c r="B252" s="40"/>
    </row>
    <row r="253" spans="1:2">
      <c r="A253" s="40"/>
      <c r="B253" s="40"/>
    </row>
    <row r="254" spans="1:2">
      <c r="A254" s="40"/>
      <c r="B254" s="40"/>
    </row>
    <row r="255" spans="1:2">
      <c r="A255" s="40"/>
      <c r="B255" s="40"/>
    </row>
    <row r="256" spans="1:2">
      <c r="A256" s="40"/>
      <c r="B256" s="40"/>
    </row>
    <row r="257" spans="1:2">
      <c r="A257" s="40"/>
      <c r="B257" s="40"/>
    </row>
    <row r="258" spans="1:2">
      <c r="A258" s="40"/>
      <c r="B258" s="40"/>
    </row>
    <row r="259" spans="1:2">
      <c r="A259" s="40"/>
      <c r="B259" s="40"/>
    </row>
    <row r="260" spans="1:2">
      <c r="A260" s="40"/>
      <c r="B260" s="40"/>
    </row>
    <row r="261" spans="1:2">
      <c r="A261" s="40"/>
      <c r="B261" s="40"/>
    </row>
    <row r="262" spans="1:2">
      <c r="A262" s="40"/>
      <c r="B262" s="40"/>
    </row>
    <row r="263" spans="1:2">
      <c r="A263" s="40"/>
      <c r="B263" s="40"/>
    </row>
    <row r="264" spans="1:2">
      <c r="A264" s="40"/>
      <c r="B264" s="40"/>
    </row>
    <row r="265" spans="1:2">
      <c r="A265" s="40"/>
      <c r="B265" s="40"/>
    </row>
    <row r="266" spans="1:2">
      <c r="A266" s="40"/>
      <c r="B266" s="40"/>
    </row>
    <row r="267" spans="1:2">
      <c r="A267" s="40"/>
      <c r="B267" s="40"/>
    </row>
    <row r="268" spans="1:2">
      <c r="A268" s="40"/>
      <c r="B268" s="40"/>
    </row>
    <row r="269" spans="1:2">
      <c r="A269" s="40"/>
      <c r="B269" s="40"/>
    </row>
    <row r="270" spans="1:2">
      <c r="A270" s="40"/>
      <c r="B270" s="40"/>
    </row>
    <row r="271" spans="1:2">
      <c r="A271" s="40"/>
      <c r="B271" s="40"/>
    </row>
    <row r="272" spans="1:2">
      <c r="A272" s="40"/>
      <c r="B272" s="40"/>
    </row>
    <row r="273" spans="1:2">
      <c r="A273" s="40"/>
      <c r="B273" s="40"/>
    </row>
    <row r="274" spans="1:2">
      <c r="A274" s="40"/>
      <c r="B274" s="40"/>
    </row>
    <row r="275" spans="1:2">
      <c r="A275" s="40"/>
      <c r="B275" s="40"/>
    </row>
    <row r="276" spans="1:2">
      <c r="A276" s="40"/>
      <c r="B276" s="40"/>
    </row>
    <row r="277" spans="1:2">
      <c r="A277" s="40"/>
      <c r="B277" s="40"/>
    </row>
    <row r="278" spans="1:2" ht="13.8" thickBot="1">
      <c r="A278" s="41"/>
      <c r="B278" s="271"/>
    </row>
    <row r="279" spans="1:2" ht="13.8" thickBot="1">
      <c r="A279" s="41"/>
      <c r="B279" s="271"/>
    </row>
    <row r="280" spans="1:2" ht="13.8" thickBot="1">
      <c r="A280" s="41"/>
      <c r="B280" s="271"/>
    </row>
    <row r="281" spans="1:2" ht="13.8" thickBot="1">
      <c r="A281" s="41"/>
      <c r="B281" s="271"/>
    </row>
    <row r="282" spans="1:2" ht="13.8" thickBot="1">
      <c r="A282" s="41"/>
      <c r="B282" s="271"/>
    </row>
    <row r="283" spans="1:2" ht="13.8" thickBot="1">
      <c r="A283" s="41"/>
      <c r="B283" s="271"/>
    </row>
    <row r="284" spans="1:2" ht="13.8" thickBot="1">
      <c r="A284" s="41"/>
      <c r="B284" s="271"/>
    </row>
    <row r="285" spans="1:2" ht="13.8" thickBot="1">
      <c r="A285" s="41"/>
      <c r="B285" s="271"/>
    </row>
    <row r="286" spans="1:2" ht="13.8" thickBot="1">
      <c r="A286" s="41"/>
      <c r="B286" s="271"/>
    </row>
    <row r="287" spans="1:2" ht="13.8" thickBot="1">
      <c r="A287" s="41"/>
      <c r="B287" s="271"/>
    </row>
    <row r="288" spans="1:2" ht="13.8" thickBot="1">
      <c r="A288" s="41"/>
      <c r="B288" s="271"/>
    </row>
    <row r="289" spans="1:2" ht="13.8" thickBot="1">
      <c r="A289" s="41"/>
      <c r="B289" s="271"/>
    </row>
    <row r="290" spans="1:2" ht="13.8" thickBot="1">
      <c r="A290" s="41"/>
      <c r="B290" s="271"/>
    </row>
    <row r="291" spans="1:2" ht="13.8" thickBot="1">
      <c r="A291" s="41"/>
      <c r="B291" s="271"/>
    </row>
    <row r="292" spans="1:2" ht="13.8" thickBot="1">
      <c r="A292" s="41"/>
      <c r="B292" s="271"/>
    </row>
    <row r="293" spans="1:2">
      <c r="A293" s="40"/>
      <c r="B293" s="40"/>
    </row>
    <row r="294" spans="1:2">
      <c r="A294" s="40"/>
      <c r="B294" s="40"/>
    </row>
    <row r="295" spans="1:2">
      <c r="A295" s="40"/>
      <c r="B295" s="40"/>
    </row>
    <row r="296" spans="1:2">
      <c r="A296" s="40"/>
      <c r="B296" s="40"/>
    </row>
    <row r="297" spans="1:2">
      <c r="A297" s="40"/>
      <c r="B297" s="40"/>
    </row>
    <row r="298" spans="1:2">
      <c r="A298" s="40"/>
      <c r="B298" s="40"/>
    </row>
    <row r="299" spans="1:2">
      <c r="A299" s="40"/>
      <c r="B299" s="40"/>
    </row>
    <row r="300" spans="1:2">
      <c r="A300" s="40"/>
      <c r="B300" s="40"/>
    </row>
    <row r="301" spans="1:2">
      <c r="A301" s="40"/>
      <c r="B301" s="40"/>
    </row>
    <row r="302" spans="1:2">
      <c r="A302" s="40"/>
      <c r="B302" s="40"/>
    </row>
    <row r="303" spans="1:2">
      <c r="A303" s="40"/>
      <c r="B303" s="40"/>
    </row>
    <row r="304" spans="1:2">
      <c r="A304" s="40"/>
      <c r="B304" s="40"/>
    </row>
    <row r="305" spans="1:2">
      <c r="A305" s="40"/>
      <c r="B305" s="40"/>
    </row>
    <row r="306" spans="1:2">
      <c r="A306" s="40"/>
      <c r="B306" s="40"/>
    </row>
    <row r="307" spans="1:2">
      <c r="A307" s="40"/>
      <c r="B307" s="40"/>
    </row>
    <row r="308" spans="1:2">
      <c r="A308" s="40"/>
      <c r="B308" s="40"/>
    </row>
    <row r="309" spans="1:2">
      <c r="A309" s="40"/>
      <c r="B309" s="40"/>
    </row>
    <row r="310" spans="1:2">
      <c r="A310" s="40"/>
      <c r="B310" s="40"/>
    </row>
    <row r="311" spans="1:2">
      <c r="A311" s="40"/>
      <c r="B311" s="40"/>
    </row>
    <row r="312" spans="1:2">
      <c r="A312" s="40"/>
      <c r="B312" s="40"/>
    </row>
    <row r="313" spans="1:2">
      <c r="A313" s="40"/>
      <c r="B313" s="40"/>
    </row>
    <row r="314" spans="1:2">
      <c r="A314" s="40"/>
      <c r="B314" s="40"/>
    </row>
    <row r="315" spans="1:2">
      <c r="A315" s="40"/>
      <c r="B315" s="40"/>
    </row>
    <row r="316" spans="1:2">
      <c r="A316" s="40"/>
      <c r="B316" s="40"/>
    </row>
    <row r="317" spans="1:2">
      <c r="A317" s="40"/>
      <c r="B317" s="40"/>
    </row>
    <row r="318" spans="1:2">
      <c r="A318" s="40"/>
      <c r="B318" s="40"/>
    </row>
    <row r="319" spans="1:2">
      <c r="A319" s="40"/>
      <c r="B319" s="40"/>
    </row>
    <row r="320" spans="1:2">
      <c r="A320" s="40"/>
      <c r="B320" s="40"/>
    </row>
    <row r="321" spans="1:2">
      <c r="A321" s="40"/>
      <c r="B321" s="40"/>
    </row>
    <row r="322" spans="1:2">
      <c r="A322" s="40"/>
      <c r="B322" s="40"/>
    </row>
    <row r="323" spans="1:2">
      <c r="A323" s="40"/>
      <c r="B323" s="40"/>
    </row>
    <row r="324" spans="1:2">
      <c r="A324" s="40"/>
      <c r="B324" s="40"/>
    </row>
    <row r="325" spans="1:2">
      <c r="A325" s="40"/>
      <c r="B325" s="40"/>
    </row>
    <row r="326" spans="1:2">
      <c r="A326" s="40"/>
      <c r="B326" s="40"/>
    </row>
    <row r="327" spans="1:2">
      <c r="A327" s="40"/>
      <c r="B327" s="40"/>
    </row>
    <row r="328" spans="1:2">
      <c r="A328" s="40"/>
      <c r="B328" s="40"/>
    </row>
    <row r="329" spans="1:2">
      <c r="A329" s="40"/>
      <c r="B329" s="40"/>
    </row>
    <row r="330" spans="1:2">
      <c r="A330" s="40"/>
      <c r="B330" s="40"/>
    </row>
    <row r="331" spans="1:2">
      <c r="A331" s="40"/>
      <c r="B331" s="40"/>
    </row>
    <row r="332" spans="1:2">
      <c r="A332" s="40"/>
      <c r="B332" s="40"/>
    </row>
    <row r="333" spans="1:2">
      <c r="A333" s="40"/>
      <c r="B333" s="40"/>
    </row>
    <row r="334" spans="1:2">
      <c r="A334" s="40"/>
      <c r="B334" s="40"/>
    </row>
    <row r="335" spans="1:2">
      <c r="A335" s="40"/>
      <c r="B335" s="40"/>
    </row>
    <row r="336" spans="1:2">
      <c r="A336" s="40"/>
      <c r="B336" s="40"/>
    </row>
    <row r="337" spans="1:2">
      <c r="A337" s="40"/>
      <c r="B337" s="40"/>
    </row>
    <row r="338" spans="1:2">
      <c r="A338" s="40"/>
      <c r="B338" s="40"/>
    </row>
    <row r="339" spans="1:2">
      <c r="A339" s="40"/>
      <c r="B339" s="40"/>
    </row>
    <row r="340" spans="1:2">
      <c r="A340" s="40"/>
      <c r="B340" s="40"/>
    </row>
    <row r="341" spans="1:2">
      <c r="A341" s="40"/>
      <c r="B341" s="40"/>
    </row>
    <row r="342" spans="1:2">
      <c r="A342" s="40"/>
      <c r="B342" s="40"/>
    </row>
    <row r="343" spans="1:2">
      <c r="A343" s="40"/>
      <c r="B343" s="40"/>
    </row>
    <row r="344" spans="1:2">
      <c r="A344" s="40"/>
      <c r="B344" s="40"/>
    </row>
    <row r="345" spans="1:2">
      <c r="A345" s="40"/>
      <c r="B345" s="40"/>
    </row>
    <row r="346" spans="1:2">
      <c r="A346" s="40"/>
      <c r="B346" s="40"/>
    </row>
    <row r="347" spans="1:2">
      <c r="A347" s="40"/>
      <c r="B347" s="40"/>
    </row>
    <row r="348" spans="1:2">
      <c r="A348" s="40"/>
      <c r="B348" s="40"/>
    </row>
    <row r="349" spans="1:2">
      <c r="A349" s="40"/>
      <c r="B349" s="40"/>
    </row>
    <row r="350" spans="1:2">
      <c r="A350" s="40"/>
      <c r="B350" s="40"/>
    </row>
    <row r="351" spans="1:2">
      <c r="A351" s="40"/>
      <c r="B351" s="40"/>
    </row>
    <row r="352" spans="1:2">
      <c r="A352" s="40"/>
      <c r="B352" s="40"/>
    </row>
    <row r="353" spans="1:2">
      <c r="A353" s="40"/>
      <c r="B353" s="40"/>
    </row>
    <row r="354" spans="1:2">
      <c r="A354" s="40"/>
      <c r="B354" s="40"/>
    </row>
    <row r="355" spans="1:2">
      <c r="A355" s="40"/>
      <c r="B355" s="40"/>
    </row>
    <row r="356" spans="1:2">
      <c r="A356" s="40"/>
      <c r="B356" s="40"/>
    </row>
    <row r="357" spans="1:2">
      <c r="A357" s="40"/>
      <c r="B357" s="40"/>
    </row>
    <row r="358" spans="1:2">
      <c r="A358" s="40"/>
      <c r="B358" s="40"/>
    </row>
    <row r="359" spans="1:2">
      <c r="A359" s="40"/>
      <c r="B359" s="40"/>
    </row>
    <row r="360" spans="1:2">
      <c r="A360" s="40"/>
      <c r="B360" s="40"/>
    </row>
    <row r="361" spans="1:2">
      <c r="A361" s="40"/>
      <c r="B361" s="40"/>
    </row>
    <row r="362" spans="1:2">
      <c r="A362" s="40"/>
      <c r="B362" s="40"/>
    </row>
    <row r="363" spans="1:2">
      <c r="A363" s="40"/>
      <c r="B363" s="40"/>
    </row>
    <row r="364" spans="1:2">
      <c r="A364" s="40"/>
      <c r="B364" s="40"/>
    </row>
    <row r="365" spans="1:2">
      <c r="A365" s="40"/>
      <c r="B365" s="40"/>
    </row>
    <row r="366" spans="1:2">
      <c r="A366" s="40"/>
      <c r="B366" s="40"/>
    </row>
    <row r="367" spans="1:2">
      <c r="A367" s="40"/>
      <c r="B367" s="40"/>
    </row>
    <row r="368" spans="1:2">
      <c r="A368" s="40"/>
      <c r="B368" s="40"/>
    </row>
    <row r="369" spans="1:2">
      <c r="A369" s="40"/>
      <c r="B369" s="40"/>
    </row>
    <row r="370" spans="1:2">
      <c r="A370" s="40"/>
      <c r="B370" s="40"/>
    </row>
    <row r="371" spans="1:2">
      <c r="A371" s="40"/>
      <c r="B371" s="40"/>
    </row>
    <row r="372" spans="1:2">
      <c r="A372" s="40"/>
      <c r="B372" s="40"/>
    </row>
    <row r="373" spans="1:2">
      <c r="A373" s="40"/>
      <c r="B373" s="40"/>
    </row>
    <row r="374" spans="1:2">
      <c r="A374" s="40"/>
      <c r="B374" s="40"/>
    </row>
    <row r="375" spans="1:2">
      <c r="A375" s="40"/>
      <c r="B375" s="40"/>
    </row>
    <row r="376" spans="1:2">
      <c r="A376" s="40"/>
      <c r="B376" s="40"/>
    </row>
    <row r="377" spans="1:2">
      <c r="A377" s="40"/>
      <c r="B377" s="40"/>
    </row>
    <row r="378" spans="1:2">
      <c r="A378" s="40"/>
      <c r="B378" s="40"/>
    </row>
    <row r="379" spans="1:2">
      <c r="A379" s="40"/>
      <c r="B379" s="40"/>
    </row>
    <row r="380" spans="1:2">
      <c r="A380" s="40"/>
      <c r="B380" s="40"/>
    </row>
    <row r="381" spans="1:2">
      <c r="A381" s="40"/>
      <c r="B381" s="40"/>
    </row>
    <row r="382" spans="1:2">
      <c r="A382" s="40"/>
      <c r="B382" s="40"/>
    </row>
    <row r="383" spans="1:2">
      <c r="A383" s="40"/>
      <c r="B383" s="40"/>
    </row>
    <row r="384" spans="1:2">
      <c r="A384" s="40"/>
      <c r="B384" s="40"/>
    </row>
    <row r="385" spans="1:2">
      <c r="A385" s="40"/>
      <c r="B385" s="40"/>
    </row>
    <row r="386" spans="1:2">
      <c r="A386" s="40"/>
      <c r="B386" s="40"/>
    </row>
    <row r="387" spans="1:2">
      <c r="A387" s="40"/>
      <c r="B387" s="40"/>
    </row>
    <row r="388" spans="1:2">
      <c r="A388" s="40"/>
      <c r="B388" s="40"/>
    </row>
    <row r="389" spans="1:2">
      <c r="A389" s="40"/>
      <c r="B389" s="40"/>
    </row>
    <row r="390" spans="1:2">
      <c r="A390" s="40"/>
      <c r="B390" s="40"/>
    </row>
    <row r="391" spans="1:2">
      <c r="A391" s="40"/>
      <c r="B391" s="40"/>
    </row>
    <row r="392" spans="1:2">
      <c r="A392" s="40"/>
      <c r="B392" s="40"/>
    </row>
    <row r="393" spans="1:2">
      <c r="A393" s="40"/>
      <c r="B393" s="40"/>
    </row>
    <row r="394" spans="1:2">
      <c r="A394" s="40"/>
      <c r="B394" s="40"/>
    </row>
    <row r="395" spans="1:2">
      <c r="A395" s="40"/>
      <c r="B395" s="40"/>
    </row>
    <row r="396" spans="1:2">
      <c r="A396" s="40"/>
      <c r="B396" s="40"/>
    </row>
    <row r="397" spans="1:2">
      <c r="A397" s="40"/>
      <c r="B397" s="40"/>
    </row>
    <row r="398" spans="1:2">
      <c r="A398" s="40"/>
      <c r="B398" s="40"/>
    </row>
    <row r="399" spans="1:2">
      <c r="A399" s="40"/>
      <c r="B399" s="40"/>
    </row>
    <row r="400" spans="1:2">
      <c r="A400" s="40"/>
      <c r="B400" s="40"/>
    </row>
    <row r="401" spans="1:2">
      <c r="A401" s="40"/>
      <c r="B401" s="40"/>
    </row>
    <row r="402" spans="1:2">
      <c r="A402" s="40"/>
      <c r="B402" s="40"/>
    </row>
    <row r="403" spans="1:2">
      <c r="A403" s="40"/>
      <c r="B403" s="40"/>
    </row>
    <row r="404" spans="1:2">
      <c r="A404" s="40"/>
      <c r="B404" s="40"/>
    </row>
    <row r="405" spans="1:2">
      <c r="A405" s="40"/>
      <c r="B405" s="40"/>
    </row>
    <row r="406" spans="1:2">
      <c r="A406" s="40"/>
      <c r="B406" s="40"/>
    </row>
    <row r="407" spans="1:2">
      <c r="A407" s="40"/>
      <c r="B407" s="40"/>
    </row>
    <row r="408" spans="1:2">
      <c r="A408" s="40"/>
      <c r="B408" s="40"/>
    </row>
    <row r="409" spans="1:2">
      <c r="A409" s="40"/>
      <c r="B409" s="40"/>
    </row>
    <row r="410" spans="1:2">
      <c r="A410" s="40"/>
      <c r="B410" s="40"/>
    </row>
    <row r="411" spans="1:2">
      <c r="A411" s="40"/>
      <c r="B411" s="40"/>
    </row>
    <row r="412" spans="1:2">
      <c r="A412" s="40"/>
      <c r="B412" s="40"/>
    </row>
    <row r="413" spans="1:2">
      <c r="A413" s="40"/>
      <c r="B413" s="40"/>
    </row>
    <row r="414" spans="1:2">
      <c r="A414" s="40"/>
      <c r="B414" s="40"/>
    </row>
    <row r="415" spans="1:2">
      <c r="A415" s="40"/>
      <c r="B415" s="40"/>
    </row>
    <row r="416" spans="1:2">
      <c r="A416" s="40"/>
      <c r="B416" s="40"/>
    </row>
    <row r="417" spans="1:2">
      <c r="A417" s="40"/>
      <c r="B417" s="40"/>
    </row>
    <row r="418" spans="1:2">
      <c r="A418" s="40"/>
      <c r="B418" s="40"/>
    </row>
    <row r="419" spans="1:2">
      <c r="A419" s="40"/>
      <c r="B419" s="40"/>
    </row>
    <row r="420" spans="1:2">
      <c r="A420" s="40"/>
      <c r="B420" s="40"/>
    </row>
    <row r="421" spans="1:2">
      <c r="A421" s="40"/>
      <c r="B421" s="40"/>
    </row>
    <row r="422" spans="1:2">
      <c r="A422" s="40"/>
      <c r="B422" s="40"/>
    </row>
    <row r="423" spans="1:2">
      <c r="A423" s="40"/>
      <c r="B423" s="40"/>
    </row>
    <row r="424" spans="1:2">
      <c r="A424" s="40"/>
      <c r="B424" s="40"/>
    </row>
    <row r="425" spans="1:2">
      <c r="A425" s="40"/>
      <c r="B425" s="40"/>
    </row>
    <row r="426" spans="1:2">
      <c r="A426" s="40"/>
      <c r="B426" s="40"/>
    </row>
    <row r="427" spans="1:2">
      <c r="A427" s="40"/>
      <c r="B427" s="40"/>
    </row>
    <row r="428" spans="1:2">
      <c r="A428" s="40"/>
      <c r="B428" s="40"/>
    </row>
    <row r="429" spans="1:2">
      <c r="A429" s="40"/>
      <c r="B429" s="40"/>
    </row>
    <row r="430" spans="1:2">
      <c r="A430" s="40"/>
      <c r="B430" s="40"/>
    </row>
    <row r="431" spans="1:2">
      <c r="A431" s="40"/>
      <c r="B431" s="40"/>
    </row>
    <row r="432" spans="1:2">
      <c r="A432" s="40"/>
      <c r="B432" s="40"/>
    </row>
    <row r="433" spans="1:2">
      <c r="A433" s="40"/>
      <c r="B433" s="40"/>
    </row>
    <row r="434" spans="1:2">
      <c r="A434" s="40"/>
      <c r="B434" s="40"/>
    </row>
    <row r="435" spans="1:2">
      <c r="A435" s="40"/>
      <c r="B435" s="40"/>
    </row>
    <row r="436" spans="1:2">
      <c r="A436" s="40"/>
      <c r="B436" s="40"/>
    </row>
    <row r="437" spans="1:2">
      <c r="A437" s="40"/>
      <c r="B437" s="40"/>
    </row>
    <row r="438" spans="1:2">
      <c r="A438" s="40"/>
      <c r="B438" s="40"/>
    </row>
    <row r="439" spans="1:2">
      <c r="A439" s="40"/>
      <c r="B439" s="40"/>
    </row>
    <row r="440" spans="1:2">
      <c r="A440" s="40"/>
      <c r="B440" s="40"/>
    </row>
    <row r="441" spans="1:2">
      <c r="A441" s="40"/>
      <c r="B441" s="40"/>
    </row>
    <row r="442" spans="1:2">
      <c r="A442" s="40"/>
      <c r="B442" s="40"/>
    </row>
    <row r="443" spans="1:2">
      <c r="A443" s="40"/>
      <c r="B443" s="40"/>
    </row>
    <row r="444" spans="1:2">
      <c r="A444" s="40"/>
      <c r="B444" s="40"/>
    </row>
    <row r="445" spans="1:2">
      <c r="A445" s="40"/>
      <c r="B445" s="40"/>
    </row>
    <row r="446" spans="1:2">
      <c r="A446" s="40"/>
      <c r="B446" s="40"/>
    </row>
    <row r="447" spans="1:2">
      <c r="A447" s="40"/>
      <c r="B447" s="40"/>
    </row>
    <row r="448" spans="1:2">
      <c r="A448" s="40"/>
      <c r="B448" s="40"/>
    </row>
    <row r="449" spans="1:2">
      <c r="A449" s="40"/>
      <c r="B449" s="40"/>
    </row>
    <row r="450" spans="1:2">
      <c r="A450" s="40"/>
      <c r="B450" s="40"/>
    </row>
    <row r="451" spans="1:2">
      <c r="A451" s="40"/>
      <c r="B451" s="40"/>
    </row>
    <row r="452" spans="1:2">
      <c r="A452" s="40"/>
      <c r="B452" s="40"/>
    </row>
    <row r="453" spans="1:2">
      <c r="A453" s="40"/>
      <c r="B453" s="40"/>
    </row>
    <row r="454" spans="1:2">
      <c r="A454" s="40"/>
      <c r="B454" s="40"/>
    </row>
    <row r="455" spans="1:2">
      <c r="A455" s="40"/>
      <c r="B455" s="40"/>
    </row>
    <row r="456" spans="1:2">
      <c r="A456" s="40"/>
      <c r="B456" s="40"/>
    </row>
    <row r="457" spans="1:2">
      <c r="A457" s="40"/>
      <c r="B457" s="40"/>
    </row>
    <row r="458" spans="1:2">
      <c r="A458" s="40"/>
      <c r="B458" s="40"/>
    </row>
    <row r="459" spans="1:2">
      <c r="A459" s="40"/>
      <c r="B459" s="40"/>
    </row>
    <row r="460" spans="1:2">
      <c r="A460" s="40"/>
      <c r="B460" s="40"/>
    </row>
    <row r="461" spans="1:2">
      <c r="A461" s="40"/>
      <c r="B461" s="40"/>
    </row>
    <row r="462" spans="1:2">
      <c r="A462" s="40"/>
      <c r="B462" s="40"/>
    </row>
    <row r="463" spans="1:2">
      <c r="A463" s="40"/>
      <c r="B463" s="40"/>
    </row>
    <row r="464" spans="1:2">
      <c r="A464" s="40"/>
      <c r="B464" s="40"/>
    </row>
    <row r="465" spans="1:2">
      <c r="A465" s="40"/>
      <c r="B465" s="40"/>
    </row>
    <row r="466" spans="1:2">
      <c r="A466" s="40"/>
      <c r="B466" s="40"/>
    </row>
    <row r="467" spans="1:2">
      <c r="A467" s="40"/>
      <c r="B467" s="40"/>
    </row>
    <row r="468" spans="1:2">
      <c r="A468" s="40"/>
      <c r="B468" s="40"/>
    </row>
    <row r="469" spans="1:2">
      <c r="A469" s="40"/>
      <c r="B469" s="40"/>
    </row>
    <row r="470" spans="1:2">
      <c r="A470" s="40"/>
      <c r="B470" s="40"/>
    </row>
    <row r="471" spans="1:2">
      <c r="A471" s="40"/>
      <c r="B471" s="40"/>
    </row>
    <row r="472" spans="1:2">
      <c r="A472" s="40"/>
      <c r="B472" s="40"/>
    </row>
    <row r="473" spans="1:2">
      <c r="A473" s="40"/>
      <c r="B473" s="40"/>
    </row>
    <row r="474" spans="1:2">
      <c r="A474" s="40"/>
      <c r="B474" s="40"/>
    </row>
    <row r="475" spans="1:2">
      <c r="A475" s="40"/>
      <c r="B475" s="40"/>
    </row>
    <row r="476" spans="1:2">
      <c r="A476" s="40"/>
      <c r="B476" s="40"/>
    </row>
    <row r="477" spans="1:2">
      <c r="A477" s="40"/>
      <c r="B477" s="40"/>
    </row>
    <row r="478" spans="1:2">
      <c r="A478" s="40"/>
      <c r="B478" s="40"/>
    </row>
    <row r="479" spans="1:2">
      <c r="A479" s="40"/>
      <c r="B479" s="40"/>
    </row>
    <row r="480" spans="1:2">
      <c r="A480" s="40"/>
      <c r="B480" s="40"/>
    </row>
    <row r="481" spans="1:2">
      <c r="A481" s="40"/>
      <c r="B481" s="40"/>
    </row>
    <row r="482" spans="1:2">
      <c r="A482" s="40"/>
      <c r="B482" s="40"/>
    </row>
    <row r="483" spans="1:2">
      <c r="A483" s="40"/>
      <c r="B483" s="40"/>
    </row>
    <row r="484" spans="1:2">
      <c r="A484" s="40"/>
      <c r="B484" s="40"/>
    </row>
    <row r="485" spans="1:2">
      <c r="A485" s="40"/>
      <c r="B485" s="40"/>
    </row>
    <row r="486" spans="1:2">
      <c r="A486" s="40"/>
      <c r="B486" s="40"/>
    </row>
    <row r="487" spans="1:2">
      <c r="A487" s="40"/>
      <c r="B487" s="40"/>
    </row>
    <row r="488" spans="1:2">
      <c r="A488" s="40"/>
      <c r="B488" s="40"/>
    </row>
    <row r="489" spans="1:2">
      <c r="A489" s="40"/>
      <c r="B489" s="40"/>
    </row>
    <row r="490" spans="1:2">
      <c r="A490" s="40"/>
      <c r="B490" s="40"/>
    </row>
    <row r="491" spans="1:2">
      <c r="A491" s="40"/>
      <c r="B491" s="40"/>
    </row>
    <row r="492" spans="1:2">
      <c r="A492" s="40"/>
      <c r="B492" s="40"/>
    </row>
    <row r="493" spans="1:2">
      <c r="A493" s="40"/>
      <c r="B493" s="40"/>
    </row>
    <row r="494" spans="1:2">
      <c r="A494" s="40"/>
      <c r="B494" s="40"/>
    </row>
    <row r="495" spans="1:2">
      <c r="A495" s="40"/>
      <c r="B495" s="40"/>
    </row>
    <row r="496" spans="1:2">
      <c r="A496" s="40"/>
      <c r="B496" s="40"/>
    </row>
    <row r="497" spans="1:2">
      <c r="A497" s="40"/>
      <c r="B497" s="40"/>
    </row>
    <row r="498" spans="1:2">
      <c r="A498" s="40"/>
      <c r="B498" s="40"/>
    </row>
    <row r="499" spans="1:2">
      <c r="A499" s="40"/>
      <c r="B499" s="40"/>
    </row>
    <row r="500" spans="1:2">
      <c r="A500" s="40"/>
      <c r="B500" s="40"/>
    </row>
    <row r="501" spans="1:2">
      <c r="A501" s="40"/>
      <c r="B501" s="40"/>
    </row>
    <row r="502" spans="1:2">
      <c r="A502" s="40"/>
      <c r="B502" s="40"/>
    </row>
    <row r="503" spans="1:2">
      <c r="A503" s="40"/>
      <c r="B503" s="40"/>
    </row>
    <row r="504" spans="1:2">
      <c r="A504" s="40"/>
      <c r="B504" s="40"/>
    </row>
    <row r="505" spans="1:2">
      <c r="A505" s="40"/>
      <c r="B505" s="40"/>
    </row>
    <row r="506" spans="1:2">
      <c r="A506" s="40"/>
      <c r="B506" s="40"/>
    </row>
    <row r="507" spans="1:2">
      <c r="A507" s="40"/>
      <c r="B507" s="40"/>
    </row>
    <row r="508" spans="1:2">
      <c r="A508" s="40"/>
      <c r="B508" s="40"/>
    </row>
    <row r="509" spans="1:2">
      <c r="A509" s="40"/>
      <c r="B509" s="40"/>
    </row>
    <row r="510" spans="1:2">
      <c r="A510" s="40"/>
      <c r="B510" s="40"/>
    </row>
    <row r="511" spans="1:2">
      <c r="A511" s="40"/>
      <c r="B511" s="40"/>
    </row>
    <row r="512" spans="1:2">
      <c r="A512" s="40"/>
      <c r="B512" s="40"/>
    </row>
    <row r="513" spans="1:2">
      <c r="A513" s="40"/>
      <c r="B513" s="40"/>
    </row>
    <row r="514" spans="1:2">
      <c r="A514" s="40"/>
      <c r="B514" s="40"/>
    </row>
    <row r="515" spans="1:2">
      <c r="A515" s="40"/>
      <c r="B515" s="40"/>
    </row>
    <row r="516" spans="1:2">
      <c r="A516" s="40"/>
      <c r="B516" s="40"/>
    </row>
    <row r="517" spans="1:2">
      <c r="A517" s="40"/>
      <c r="B517" s="40"/>
    </row>
    <row r="518" spans="1:2">
      <c r="A518" s="40"/>
      <c r="B518" s="40"/>
    </row>
    <row r="519" spans="1:2">
      <c r="A519" s="40"/>
      <c r="B519" s="40"/>
    </row>
    <row r="520" spans="1:2">
      <c r="A520" s="40"/>
      <c r="B520" s="40"/>
    </row>
    <row r="521" spans="1:2">
      <c r="A521" s="40"/>
      <c r="B521" s="40"/>
    </row>
    <row r="522" spans="1:2">
      <c r="A522" s="40"/>
      <c r="B522" s="40"/>
    </row>
    <row r="523" spans="1:2">
      <c r="A523" s="40"/>
      <c r="B523" s="40"/>
    </row>
    <row r="524" spans="1:2">
      <c r="A524" s="40"/>
      <c r="B524" s="40"/>
    </row>
    <row r="525" spans="1:2">
      <c r="A525" s="40"/>
      <c r="B525" s="40"/>
    </row>
    <row r="526" spans="1:2">
      <c r="A526" s="40"/>
      <c r="B526" s="40"/>
    </row>
    <row r="527" spans="1:2">
      <c r="A527" s="40"/>
      <c r="B527" s="40"/>
    </row>
    <row r="528" spans="1:2">
      <c r="A528" s="40"/>
      <c r="B528" s="40"/>
    </row>
    <row r="529" spans="1:2">
      <c r="A529" s="40"/>
      <c r="B529" s="40"/>
    </row>
    <row r="530" spans="1:2">
      <c r="A530" s="40"/>
      <c r="B530" s="40"/>
    </row>
    <row r="531" spans="1:2">
      <c r="A531" s="40"/>
      <c r="B531" s="40"/>
    </row>
    <row r="532" spans="1:2">
      <c r="A532" s="40"/>
      <c r="B532" s="40"/>
    </row>
    <row r="533" spans="1:2">
      <c r="A533" s="40"/>
      <c r="B533" s="40"/>
    </row>
    <row r="534" spans="1:2">
      <c r="A534" s="40"/>
      <c r="B534" s="40"/>
    </row>
    <row r="535" spans="1:2">
      <c r="A535" s="40"/>
      <c r="B535" s="40"/>
    </row>
    <row r="536" spans="1:2">
      <c r="A536" s="40"/>
      <c r="B536" s="40"/>
    </row>
    <row r="537" spans="1:2">
      <c r="A537" s="40"/>
      <c r="B537" s="40"/>
    </row>
    <row r="538" spans="1:2">
      <c r="A538" s="40"/>
      <c r="B538" s="40"/>
    </row>
    <row r="539" spans="1:2">
      <c r="A539" s="40"/>
      <c r="B539" s="40"/>
    </row>
    <row r="540" spans="1:2">
      <c r="A540" s="40"/>
      <c r="B540" s="40"/>
    </row>
    <row r="541" spans="1:2">
      <c r="A541" s="40"/>
      <c r="B541" s="40"/>
    </row>
    <row r="542" spans="1:2">
      <c r="A542" s="40"/>
      <c r="B542" s="40"/>
    </row>
    <row r="543" spans="1:2">
      <c r="A543" s="40"/>
      <c r="B543" s="40"/>
    </row>
    <row r="544" spans="1:2">
      <c r="A544" s="40"/>
      <c r="B544" s="40"/>
    </row>
    <row r="545" spans="1:2">
      <c r="A545" s="40"/>
      <c r="B545" s="40"/>
    </row>
    <row r="546" spans="1:2">
      <c r="A546" s="40"/>
      <c r="B546" s="40"/>
    </row>
    <row r="547" spans="1:2">
      <c r="A547" s="40"/>
      <c r="B547" s="40"/>
    </row>
    <row r="548" spans="1:2">
      <c r="A548" s="40"/>
      <c r="B548" s="40"/>
    </row>
    <row r="549" spans="1:2">
      <c r="A549" s="40"/>
      <c r="B549" s="40"/>
    </row>
    <row r="550" spans="1:2">
      <c r="A550" s="40"/>
      <c r="B550" s="40"/>
    </row>
    <row r="551" spans="1:2">
      <c r="A551" s="40"/>
      <c r="B551" s="40"/>
    </row>
    <row r="552" spans="1:2">
      <c r="A552" s="40"/>
      <c r="B552" s="40"/>
    </row>
    <row r="553" spans="1:2">
      <c r="A553" s="40"/>
      <c r="B553" s="40"/>
    </row>
    <row r="554" spans="1:2">
      <c r="A554" s="40"/>
      <c r="B554" s="40"/>
    </row>
    <row r="555" spans="1:2">
      <c r="A555" s="40"/>
      <c r="B555" s="40"/>
    </row>
    <row r="556" spans="1:2">
      <c r="A556" s="40"/>
      <c r="B556" s="40"/>
    </row>
    <row r="557" spans="1:2">
      <c r="A557" s="40"/>
      <c r="B557" s="40"/>
    </row>
    <row r="558" spans="1:2">
      <c r="A558" s="40"/>
      <c r="B558" s="40"/>
    </row>
    <row r="559" spans="1:2">
      <c r="A559" s="40"/>
      <c r="B559" s="40"/>
    </row>
    <row r="560" spans="1:2">
      <c r="A560" s="40"/>
      <c r="B560" s="40"/>
    </row>
    <row r="561" spans="1:2">
      <c r="A561" s="40"/>
      <c r="B561" s="40"/>
    </row>
    <row r="562" spans="1:2">
      <c r="A562" s="40"/>
      <c r="B562" s="40"/>
    </row>
    <row r="563" spans="1:2">
      <c r="A563" s="40"/>
      <c r="B563" s="40"/>
    </row>
    <row r="564" spans="1:2">
      <c r="A564" s="40"/>
      <c r="B564" s="40"/>
    </row>
    <row r="565" spans="1:2">
      <c r="A565" s="40"/>
      <c r="B565" s="40"/>
    </row>
    <row r="566" spans="1:2">
      <c r="A566" s="40"/>
      <c r="B566" s="40"/>
    </row>
    <row r="567" spans="1:2">
      <c r="A567" s="40"/>
      <c r="B567" s="40"/>
    </row>
    <row r="568" spans="1:2">
      <c r="A568" s="40"/>
      <c r="B568" s="40"/>
    </row>
    <row r="569" spans="1:2">
      <c r="A569" s="40"/>
      <c r="B569" s="40"/>
    </row>
    <row r="570" spans="1:2">
      <c r="A570" s="40"/>
      <c r="B570" s="40"/>
    </row>
    <row r="571" spans="1:2">
      <c r="A571" s="40"/>
      <c r="B571" s="40"/>
    </row>
    <row r="572" spans="1:2">
      <c r="A572" s="40"/>
      <c r="B572" s="40"/>
    </row>
    <row r="573" spans="1:2">
      <c r="A573" s="40"/>
      <c r="B573" s="40"/>
    </row>
    <row r="574" spans="1:2">
      <c r="A574" s="40"/>
      <c r="B574" s="40"/>
    </row>
    <row r="575" spans="1:2">
      <c r="A575" s="40"/>
      <c r="B575" s="40"/>
    </row>
    <row r="576" spans="1:2">
      <c r="A576" s="40"/>
      <c r="B576" s="40"/>
    </row>
    <row r="577" spans="1:2">
      <c r="A577" s="40"/>
      <c r="B577" s="40"/>
    </row>
    <row r="578" spans="1:2">
      <c r="A578" s="40"/>
      <c r="B578" s="40"/>
    </row>
    <row r="579" spans="1:2">
      <c r="A579" s="40"/>
      <c r="B579" s="40"/>
    </row>
    <row r="580" spans="1:2">
      <c r="A580" s="40"/>
      <c r="B580" s="40"/>
    </row>
    <row r="581" spans="1:2">
      <c r="A581" s="40"/>
      <c r="B581" s="40"/>
    </row>
    <row r="582" spans="1:2">
      <c r="A582" s="40"/>
      <c r="B582" s="40"/>
    </row>
    <row r="583" spans="1:2">
      <c r="A583" s="40"/>
      <c r="B583" s="40"/>
    </row>
    <row r="584" spans="1:2">
      <c r="A584" s="40"/>
      <c r="B584" s="40"/>
    </row>
    <row r="585" spans="1:2">
      <c r="A585" s="40"/>
      <c r="B585" s="40"/>
    </row>
    <row r="586" spans="1:2">
      <c r="A586" s="40"/>
      <c r="B586" s="40"/>
    </row>
    <row r="587" spans="1:2">
      <c r="A587" s="40"/>
      <c r="B587" s="40"/>
    </row>
    <row r="588" spans="1:2">
      <c r="A588" s="40"/>
      <c r="B588" s="40"/>
    </row>
    <row r="589" spans="1:2">
      <c r="A589" s="40"/>
      <c r="B589" s="40"/>
    </row>
    <row r="590" spans="1:2">
      <c r="A590" s="40"/>
      <c r="B590" s="40"/>
    </row>
    <row r="591" spans="1:2">
      <c r="A591" s="40"/>
      <c r="B591" s="40"/>
    </row>
    <row r="592" spans="1:2">
      <c r="A592" s="40"/>
      <c r="B592" s="40"/>
    </row>
    <row r="593" spans="1:2">
      <c r="A593" s="40"/>
      <c r="B593" s="40"/>
    </row>
    <row r="594" spans="1:2">
      <c r="A594" s="40"/>
      <c r="B594" s="40"/>
    </row>
    <row r="595" spans="1:2">
      <c r="A595" s="40"/>
      <c r="B595" s="40"/>
    </row>
    <row r="596" spans="1:2">
      <c r="A596" s="40"/>
      <c r="B596" s="40"/>
    </row>
    <row r="597" spans="1:2">
      <c r="A597" s="40"/>
      <c r="B597" s="40"/>
    </row>
    <row r="598" spans="1:2">
      <c r="A598" s="40"/>
      <c r="B598" s="40"/>
    </row>
    <row r="599" spans="1:2">
      <c r="A599" s="40"/>
      <c r="B599" s="40"/>
    </row>
    <row r="600" spans="1:2">
      <c r="A600" s="40"/>
      <c r="B600" s="40"/>
    </row>
    <row r="601" spans="1:2">
      <c r="A601" s="40"/>
      <c r="B601" s="40"/>
    </row>
    <row r="602" spans="1:2">
      <c r="A602" s="40"/>
      <c r="B602" s="40"/>
    </row>
    <row r="603" spans="1:2">
      <c r="A603" s="40"/>
      <c r="B603" s="40"/>
    </row>
    <row r="604" spans="1:2">
      <c r="A604" s="40"/>
      <c r="B604" s="40"/>
    </row>
    <row r="605" spans="1:2">
      <c r="A605" s="40"/>
      <c r="B605" s="40"/>
    </row>
    <row r="606" spans="1:2">
      <c r="A606" s="40"/>
      <c r="B606" s="40"/>
    </row>
    <row r="607" spans="1:2">
      <c r="A607" s="40"/>
      <c r="B607" s="40"/>
    </row>
    <row r="608" spans="1:2">
      <c r="A608" s="40"/>
      <c r="B608" s="40"/>
    </row>
    <row r="609" spans="1:2">
      <c r="A609" s="40"/>
      <c r="B609" s="40"/>
    </row>
    <row r="610" spans="1:2">
      <c r="A610" s="40"/>
      <c r="B610" s="40"/>
    </row>
    <row r="611" spans="1:2">
      <c r="A611" s="40"/>
      <c r="B611" s="40"/>
    </row>
    <row r="612" spans="1:2">
      <c r="A612" s="40"/>
      <c r="B612" s="40"/>
    </row>
    <row r="613" spans="1:2">
      <c r="A613" s="40"/>
      <c r="B613" s="40"/>
    </row>
    <row r="614" spans="1:2">
      <c r="A614" s="40"/>
      <c r="B614" s="40"/>
    </row>
    <row r="615" spans="1:2">
      <c r="A615" s="40"/>
      <c r="B615" s="40"/>
    </row>
    <row r="616" spans="1:2">
      <c r="A616" s="40"/>
      <c r="B616" s="40"/>
    </row>
    <row r="617" spans="1:2">
      <c r="A617" s="40"/>
      <c r="B617" s="40"/>
    </row>
    <row r="618" spans="1:2">
      <c r="A618" s="40"/>
      <c r="B618" s="40"/>
    </row>
    <row r="619" spans="1:2">
      <c r="A619" s="40"/>
      <c r="B619" s="40"/>
    </row>
    <row r="620" spans="1:2">
      <c r="A620" s="40"/>
      <c r="B620" s="40"/>
    </row>
    <row r="621" spans="1:2">
      <c r="A621" s="40"/>
      <c r="B621" s="40"/>
    </row>
    <row r="622" spans="1:2">
      <c r="A622" s="40"/>
      <c r="B622" s="40"/>
    </row>
    <row r="623" spans="1:2">
      <c r="A623" s="40"/>
      <c r="B623" s="40"/>
    </row>
    <row r="624" spans="1:2">
      <c r="A624" s="40"/>
      <c r="B624" s="40"/>
    </row>
    <row r="625" spans="1:2">
      <c r="A625" s="40"/>
      <c r="B625" s="40"/>
    </row>
    <row r="626" spans="1:2">
      <c r="A626" s="40"/>
      <c r="B626" s="40"/>
    </row>
    <row r="627" spans="1:2">
      <c r="A627" s="40"/>
      <c r="B627" s="40"/>
    </row>
    <row r="628" spans="1:2">
      <c r="A628" s="40"/>
      <c r="B628" s="40"/>
    </row>
    <row r="629" spans="1:2">
      <c r="A629" s="40"/>
      <c r="B629" s="40"/>
    </row>
    <row r="630" spans="1:2">
      <c r="A630" s="40"/>
      <c r="B630" s="40"/>
    </row>
    <row r="631" spans="1:2">
      <c r="A631" s="40"/>
      <c r="B631" s="40"/>
    </row>
    <row r="632" spans="1:2">
      <c r="A632" s="40"/>
      <c r="B632" s="40"/>
    </row>
    <row r="633" spans="1:2">
      <c r="A633" s="40"/>
      <c r="B633" s="40"/>
    </row>
    <row r="634" spans="1:2">
      <c r="A634" s="40"/>
      <c r="B634" s="40"/>
    </row>
    <row r="635" spans="1:2">
      <c r="A635" s="40"/>
      <c r="B635" s="40"/>
    </row>
    <row r="636" spans="1:2">
      <c r="A636" s="40"/>
      <c r="B636" s="40"/>
    </row>
    <row r="637" spans="1:2">
      <c r="A637" s="40"/>
      <c r="B637" s="40"/>
    </row>
    <row r="638" spans="1:2">
      <c r="A638" s="40"/>
      <c r="B638" s="40"/>
    </row>
    <row r="639" spans="1:2">
      <c r="A639" s="40"/>
      <c r="B639" s="40"/>
    </row>
    <row r="640" spans="1:2">
      <c r="A640" s="40"/>
      <c r="B640" s="40"/>
    </row>
    <row r="641" spans="1:2">
      <c r="A641" s="40"/>
      <c r="B641" s="40"/>
    </row>
    <row r="642" spans="1:2">
      <c r="A642" s="40"/>
      <c r="B642" s="40"/>
    </row>
    <row r="643" spans="1:2">
      <c r="A643" s="40"/>
      <c r="B643" s="40"/>
    </row>
    <row r="644" spans="1:2">
      <c r="A644" s="40"/>
      <c r="B644" s="40"/>
    </row>
    <row r="645" spans="1:2">
      <c r="A645" s="40"/>
      <c r="B645" s="40"/>
    </row>
    <row r="646" spans="1:2">
      <c r="A646" s="40"/>
      <c r="B646" s="40"/>
    </row>
    <row r="647" spans="1:2">
      <c r="A647" s="40"/>
      <c r="B647" s="40"/>
    </row>
    <row r="648" spans="1:2">
      <c r="A648" s="40"/>
      <c r="B648" s="40"/>
    </row>
    <row r="649" spans="1:2">
      <c r="A649" s="40"/>
      <c r="B649" s="40"/>
    </row>
    <row r="650" spans="1:2">
      <c r="A650" s="40"/>
      <c r="B650" s="40"/>
    </row>
    <row r="651" spans="1:2">
      <c r="A651" s="40"/>
      <c r="B651" s="40"/>
    </row>
    <row r="652" spans="1:2">
      <c r="A652" s="40"/>
      <c r="B652" s="40"/>
    </row>
    <row r="653" spans="1:2">
      <c r="A653" s="40"/>
      <c r="B653" s="40"/>
    </row>
    <row r="654" spans="1:2">
      <c r="A654" s="40"/>
      <c r="B654" s="40"/>
    </row>
    <row r="655" spans="1:2">
      <c r="A655" s="40"/>
      <c r="B655" s="40"/>
    </row>
    <row r="656" spans="1:2">
      <c r="A656" s="40"/>
      <c r="B656" s="40"/>
    </row>
    <row r="657" spans="1:2">
      <c r="A657" s="40"/>
      <c r="B657" s="40"/>
    </row>
    <row r="658" spans="1:2">
      <c r="A658" s="40"/>
      <c r="B658" s="40"/>
    </row>
    <row r="659" spans="1:2">
      <c r="A659" s="40"/>
      <c r="B659" s="40"/>
    </row>
    <row r="660" spans="1:2">
      <c r="A660" s="40"/>
      <c r="B660" s="40"/>
    </row>
    <row r="661" spans="1:2">
      <c r="A661" s="40"/>
      <c r="B661" s="40"/>
    </row>
    <row r="662" spans="1:2">
      <c r="A662" s="40"/>
      <c r="B662" s="40"/>
    </row>
    <row r="663" spans="1:2">
      <c r="A663" s="40"/>
      <c r="B663" s="40"/>
    </row>
    <row r="664" spans="1:2">
      <c r="A664" s="40"/>
      <c r="B664" s="40"/>
    </row>
    <row r="665" spans="1:2">
      <c r="A665" s="40"/>
      <c r="B665" s="40"/>
    </row>
    <row r="666" spans="1:2">
      <c r="A666" s="40"/>
      <c r="B666" s="40"/>
    </row>
    <row r="667" spans="1:2">
      <c r="A667" s="40"/>
      <c r="B667" s="40"/>
    </row>
    <row r="668" spans="1:2">
      <c r="A668" s="40"/>
      <c r="B668" s="40"/>
    </row>
    <row r="669" spans="1:2">
      <c r="A669" s="40"/>
      <c r="B669" s="40"/>
    </row>
    <row r="670" spans="1:2">
      <c r="A670" s="40"/>
      <c r="B670" s="40"/>
    </row>
    <row r="671" spans="1:2">
      <c r="A671" s="40"/>
      <c r="B671" s="40"/>
    </row>
    <row r="672" spans="1:2">
      <c r="A672" s="40"/>
      <c r="B672" s="40"/>
    </row>
    <row r="673" spans="1:2">
      <c r="A673" s="40"/>
      <c r="B673" s="40"/>
    </row>
    <row r="674" spans="1:2">
      <c r="A674" s="40"/>
      <c r="B674" s="40"/>
    </row>
    <row r="675" spans="1:2">
      <c r="A675" s="40"/>
      <c r="B675" s="40"/>
    </row>
    <row r="676" spans="1:2">
      <c r="A676" s="40"/>
      <c r="B676" s="40"/>
    </row>
    <row r="677" spans="1:2">
      <c r="A677" s="40"/>
      <c r="B677" s="40"/>
    </row>
    <row r="678" spans="1:2">
      <c r="A678" s="40"/>
      <c r="B678" s="40"/>
    </row>
    <row r="679" spans="1:2">
      <c r="A679" s="40"/>
      <c r="B679" s="40"/>
    </row>
    <row r="680" spans="1:2">
      <c r="A680" s="40"/>
      <c r="B680" s="40"/>
    </row>
    <row r="681" spans="1:2">
      <c r="A681" s="40"/>
      <c r="B681" s="40"/>
    </row>
    <row r="682" spans="1:2">
      <c r="A682" s="40"/>
      <c r="B682" s="40"/>
    </row>
    <row r="683" spans="1:2">
      <c r="A683" s="40"/>
      <c r="B683" s="40"/>
    </row>
    <row r="684" spans="1:2">
      <c r="A684" s="40"/>
      <c r="B684" s="40"/>
    </row>
    <row r="685" spans="1:2">
      <c r="A685" s="40"/>
      <c r="B685" s="40"/>
    </row>
    <row r="686" spans="1:2">
      <c r="A686" s="40"/>
      <c r="B686" s="40"/>
    </row>
    <row r="687" spans="1:2">
      <c r="A687" s="40"/>
      <c r="B687" s="40"/>
    </row>
    <row r="688" spans="1:2">
      <c r="A688" s="40"/>
      <c r="B688" s="40"/>
    </row>
    <row r="689" spans="1:2">
      <c r="A689" s="40"/>
      <c r="B689" s="40"/>
    </row>
    <row r="690" spans="1:2">
      <c r="A690" s="40"/>
      <c r="B690" s="40"/>
    </row>
    <row r="691" spans="1:2">
      <c r="A691" s="40"/>
      <c r="B691" s="40"/>
    </row>
    <row r="692" spans="1:2">
      <c r="A692" s="40"/>
      <c r="B692" s="40"/>
    </row>
    <row r="693" spans="1:2">
      <c r="A693" s="40"/>
      <c r="B693" s="40"/>
    </row>
    <row r="694" spans="1:2">
      <c r="A694" s="40"/>
      <c r="B694" s="40"/>
    </row>
    <row r="695" spans="1:2">
      <c r="A695" s="40"/>
      <c r="B695" s="40"/>
    </row>
    <row r="696" spans="1:2">
      <c r="A696" s="40"/>
      <c r="B696" s="40"/>
    </row>
    <row r="697" spans="1:2">
      <c r="A697" s="40"/>
      <c r="B697" s="40"/>
    </row>
    <row r="698" spans="1:2">
      <c r="A698" s="40"/>
      <c r="B698" s="40"/>
    </row>
    <row r="699" spans="1:2">
      <c r="A699" s="40"/>
      <c r="B699" s="40"/>
    </row>
    <row r="700" spans="1:2">
      <c r="A700" s="40"/>
      <c r="B700" s="40"/>
    </row>
    <row r="701" spans="1:2">
      <c r="A701" s="40"/>
      <c r="B701" s="40"/>
    </row>
    <row r="702" spans="1:2">
      <c r="A702" s="40"/>
      <c r="B702" s="40"/>
    </row>
    <row r="703" spans="1:2">
      <c r="A703" s="40"/>
      <c r="B703" s="40"/>
    </row>
    <row r="704" spans="1:2">
      <c r="A704" s="40"/>
      <c r="B704" s="40"/>
    </row>
    <row r="705" spans="1:2">
      <c r="A705" s="40"/>
      <c r="B705" s="40"/>
    </row>
    <row r="706" spans="1:2">
      <c r="A706" s="40"/>
      <c r="B706" s="40"/>
    </row>
    <row r="707" spans="1:2">
      <c r="A707" s="40"/>
      <c r="B707" s="40"/>
    </row>
    <row r="708" spans="1:2">
      <c r="A708" s="40"/>
      <c r="B708" s="40"/>
    </row>
    <row r="709" spans="1:2">
      <c r="A709" s="40"/>
      <c r="B709" s="40"/>
    </row>
    <row r="710" spans="1:2">
      <c r="A710" s="40"/>
      <c r="B710" s="40"/>
    </row>
    <row r="711" spans="1:2">
      <c r="A711" s="40"/>
      <c r="B711" s="40"/>
    </row>
    <row r="712" spans="1:2">
      <c r="A712" s="40"/>
      <c r="B712" s="40"/>
    </row>
    <row r="713" spans="1:2">
      <c r="A713" s="40"/>
      <c r="B713" s="40"/>
    </row>
    <row r="714" spans="1:2">
      <c r="A714" s="40"/>
      <c r="B714" s="40"/>
    </row>
    <row r="715" spans="1:2">
      <c r="A715" s="40"/>
      <c r="B715" s="40"/>
    </row>
    <row r="716" spans="1:2">
      <c r="A716" s="40"/>
      <c r="B716" s="40"/>
    </row>
    <row r="717" spans="1:2">
      <c r="A717" s="40"/>
      <c r="B717" s="40"/>
    </row>
    <row r="718" spans="1:2">
      <c r="A718" s="40"/>
      <c r="B718" s="40"/>
    </row>
    <row r="719" spans="1:2">
      <c r="A719" s="40"/>
      <c r="B719" s="40"/>
    </row>
    <row r="720" spans="1:2">
      <c r="A720" s="40"/>
      <c r="B720" s="40"/>
    </row>
    <row r="721" spans="1:2">
      <c r="A721" s="40"/>
      <c r="B721" s="40"/>
    </row>
    <row r="722" spans="1:2">
      <c r="A722" s="40"/>
      <c r="B722" s="40"/>
    </row>
    <row r="723" spans="1:2">
      <c r="A723" s="40"/>
      <c r="B723" s="40"/>
    </row>
    <row r="724" spans="1:2">
      <c r="A724" s="40"/>
      <c r="B724" s="40"/>
    </row>
  </sheetData>
  <hyperlinks>
    <hyperlink ref="A1" location="Content!A1" display="&lt;&lt;"/>
  </hyperlinks>
  <pageMargins left="0.7" right="0.7" top="0.75" bottom="0.75" header="0.3" footer="0.3"/>
  <pageSetup paperSize="9" orientation="portrait" horizontalDpi="4294967294" r:id="rId1"/>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724"/>
  <sheetViews>
    <sheetView showGridLines="0" zoomScaleNormal="100" workbookViewId="0">
      <selection activeCell="G4" sqref="G4"/>
    </sheetView>
  </sheetViews>
  <sheetFormatPr defaultColWidth="8.44140625" defaultRowHeight="13.2"/>
  <cols>
    <col min="1" max="2" width="8.44140625" style="27" customWidth="1"/>
    <col min="3" max="16384" width="8.44140625" style="27"/>
  </cols>
  <sheetData>
    <row r="1" spans="1:12">
      <c r="A1" s="4" t="s">
        <v>9</v>
      </c>
      <c r="B1" s="24" t="str">
        <f>IF(Content!$E$1=1,B2,B3)</f>
        <v>Key policy rate*</v>
      </c>
      <c r="C1" s="24" t="str">
        <f>IF(Content!$E$1=1,C2,C3)</f>
        <v>Retail deposits</v>
      </c>
      <c r="D1" s="24" t="str">
        <f>IF(Content!$E$1=1,D2,D3)</f>
        <v>NFC deposits</v>
      </c>
      <c r="E1" s="24" t="str">
        <f>IF(Content!$E$1=1,E2,E3)</f>
        <v>Loans to NFCs</v>
      </c>
      <c r="F1" s="24" t="str">
        <f>IF(Content!$E$1=1,F2,F3)</f>
        <v>Yields on gov. bonds</v>
      </c>
      <c r="G1" s="24"/>
      <c r="I1" s="24" t="str">
        <f>IF(Content!$E$1=1,I2,I3)</f>
        <v>NBU's key rate*, interest rates on banking products**, and domestic government debt securities***, %</v>
      </c>
    </row>
    <row r="2" spans="1:12" hidden="1">
      <c r="A2" s="4"/>
      <c r="B2" s="23" t="s">
        <v>1115</v>
      </c>
      <c r="C2" s="23" t="s">
        <v>528</v>
      </c>
      <c r="D2" s="23" t="s">
        <v>482</v>
      </c>
      <c r="E2" s="23" t="s">
        <v>1116</v>
      </c>
      <c r="F2" s="23" t="s">
        <v>1117</v>
      </c>
      <c r="G2" s="23"/>
      <c r="I2" s="27" t="s">
        <v>1121</v>
      </c>
    </row>
    <row r="3" spans="1:12" hidden="1">
      <c r="B3" s="23" t="s">
        <v>1118</v>
      </c>
      <c r="C3" s="23" t="s">
        <v>530</v>
      </c>
      <c r="D3" s="23" t="s">
        <v>484</v>
      </c>
      <c r="E3" s="23" t="s">
        <v>1119</v>
      </c>
      <c r="F3" s="23" t="s">
        <v>1120</v>
      </c>
      <c r="G3" s="23"/>
      <c r="I3" s="27" t="s">
        <v>1145</v>
      </c>
    </row>
    <row r="4" spans="1:12">
      <c r="A4" s="39">
        <v>44562</v>
      </c>
      <c r="B4" s="31">
        <v>9.35</v>
      </c>
      <c r="C4" s="31">
        <v>7.25</v>
      </c>
      <c r="D4" s="31">
        <v>4.8499999999999996</v>
      </c>
      <c r="E4" s="31">
        <v>10.82</v>
      </c>
      <c r="F4" s="31">
        <v>12.06</v>
      </c>
      <c r="L4" s="31"/>
    </row>
    <row r="5" spans="1:12">
      <c r="A5" s="39">
        <v>44593</v>
      </c>
      <c r="B5" s="31">
        <v>10</v>
      </c>
      <c r="C5" s="31">
        <v>6.93</v>
      </c>
      <c r="D5" s="31">
        <v>5.59</v>
      </c>
      <c r="E5" s="31">
        <v>11.91</v>
      </c>
      <c r="F5" s="31">
        <v>11.62</v>
      </c>
      <c r="G5" s="69"/>
      <c r="L5" s="31"/>
    </row>
    <row r="6" spans="1:12">
      <c r="A6" s="39">
        <v>44621</v>
      </c>
      <c r="B6" s="31">
        <v>10</v>
      </c>
      <c r="C6" s="31">
        <v>6.79</v>
      </c>
      <c r="D6" s="31">
        <v>6.1</v>
      </c>
      <c r="E6" s="31">
        <v>13.15</v>
      </c>
      <c r="F6" s="31">
        <v>10.91</v>
      </c>
      <c r="G6" s="69"/>
      <c r="L6" s="31"/>
    </row>
    <row r="7" spans="1:12">
      <c r="A7" s="39">
        <v>44652</v>
      </c>
      <c r="B7" s="31">
        <v>10</v>
      </c>
      <c r="C7" s="31">
        <v>6</v>
      </c>
      <c r="D7" s="31">
        <v>4.87</v>
      </c>
      <c r="E7" s="31">
        <v>13.75</v>
      </c>
      <c r="F7" s="31">
        <v>10.74</v>
      </c>
      <c r="G7" s="24"/>
      <c r="L7" s="31"/>
    </row>
    <row r="8" spans="1:12">
      <c r="A8" s="39">
        <v>44682</v>
      </c>
      <c r="B8" s="31">
        <v>10</v>
      </c>
      <c r="C8" s="31">
        <v>5.7</v>
      </c>
      <c r="D8" s="31">
        <v>4.3099999999999996</v>
      </c>
      <c r="E8" s="31">
        <v>13.86</v>
      </c>
      <c r="F8" s="31">
        <v>10.27</v>
      </c>
      <c r="L8" s="31"/>
    </row>
    <row r="9" spans="1:12">
      <c r="A9" s="39">
        <v>44713</v>
      </c>
      <c r="B9" s="31">
        <v>24</v>
      </c>
      <c r="C9" s="31">
        <v>6.63</v>
      </c>
      <c r="D9" s="31">
        <v>7.1</v>
      </c>
      <c r="E9" s="31">
        <v>18.05</v>
      </c>
      <c r="F9" s="31">
        <v>9.33</v>
      </c>
      <c r="L9" s="31"/>
    </row>
    <row r="10" spans="1:12">
      <c r="A10" s="39">
        <v>44743</v>
      </c>
      <c r="B10" s="31">
        <v>25</v>
      </c>
      <c r="C10" s="31">
        <v>8.1</v>
      </c>
      <c r="D10" s="31">
        <v>7.62</v>
      </c>
      <c r="E10" s="31">
        <v>17.71</v>
      </c>
      <c r="F10" s="31">
        <v>14.49</v>
      </c>
      <c r="L10" s="31"/>
    </row>
    <row r="11" spans="1:12">
      <c r="A11" s="39">
        <v>44774</v>
      </c>
      <c r="B11" s="31">
        <v>25</v>
      </c>
      <c r="C11" s="31">
        <v>8.08</v>
      </c>
      <c r="D11" s="31">
        <v>7.92</v>
      </c>
      <c r="E11" s="31">
        <v>19.86</v>
      </c>
      <c r="F11" s="31">
        <v>13.83</v>
      </c>
      <c r="L11" s="31"/>
    </row>
    <row r="12" spans="1:12">
      <c r="A12" s="39">
        <v>44805</v>
      </c>
      <c r="B12" s="31">
        <v>25</v>
      </c>
      <c r="C12" s="31">
        <v>9.08</v>
      </c>
      <c r="D12" s="31">
        <v>9.08</v>
      </c>
      <c r="E12" s="31">
        <v>19.59</v>
      </c>
      <c r="F12" s="31">
        <v>14.18</v>
      </c>
      <c r="L12" s="31"/>
    </row>
    <row r="13" spans="1:12">
      <c r="A13" s="39">
        <v>44835</v>
      </c>
      <c r="B13" s="31">
        <v>25</v>
      </c>
      <c r="C13" s="31">
        <v>9.2200000000000006</v>
      </c>
      <c r="D13" s="31">
        <v>8.9700000000000006</v>
      </c>
      <c r="E13" s="31">
        <v>19.62</v>
      </c>
      <c r="F13" s="31">
        <v>15.89</v>
      </c>
      <c r="L13" s="31"/>
    </row>
    <row r="14" spans="1:12">
      <c r="A14" s="39">
        <v>44866</v>
      </c>
      <c r="B14" s="31">
        <v>25</v>
      </c>
      <c r="C14" s="31">
        <v>10.039999999999999</v>
      </c>
      <c r="D14" s="31">
        <v>9.68</v>
      </c>
      <c r="E14" s="31">
        <v>20.55</v>
      </c>
      <c r="F14" s="31">
        <v>14.81</v>
      </c>
      <c r="L14" s="31"/>
    </row>
    <row r="15" spans="1:12">
      <c r="A15" s="39">
        <v>44896</v>
      </c>
      <c r="B15" s="31">
        <v>25</v>
      </c>
      <c r="C15" s="31">
        <v>10.64</v>
      </c>
      <c r="D15" s="31">
        <v>10.63</v>
      </c>
      <c r="E15" s="31">
        <v>20.05</v>
      </c>
      <c r="F15" s="31">
        <v>17.260000000000002</v>
      </c>
      <c r="L15" s="31"/>
    </row>
    <row r="16" spans="1:12">
      <c r="A16" s="39">
        <v>44927</v>
      </c>
      <c r="B16" s="31">
        <v>25</v>
      </c>
      <c r="C16" s="31">
        <v>10.65</v>
      </c>
      <c r="D16" s="31">
        <v>10.7</v>
      </c>
      <c r="E16" s="31">
        <v>19.54</v>
      </c>
      <c r="F16" s="31">
        <v>18.84</v>
      </c>
      <c r="L16" s="31"/>
    </row>
    <row r="17" spans="1:12">
      <c r="A17" s="39">
        <v>44958</v>
      </c>
      <c r="B17" s="31">
        <v>25</v>
      </c>
      <c r="C17" s="31">
        <v>10.79</v>
      </c>
      <c r="D17" s="31">
        <v>12.03</v>
      </c>
      <c r="E17" s="31">
        <v>20.350000000000001</v>
      </c>
      <c r="F17" s="31">
        <v>19.03</v>
      </c>
      <c r="L17" s="31"/>
    </row>
    <row r="18" spans="1:12">
      <c r="A18" s="39">
        <v>44986</v>
      </c>
      <c r="B18" s="31">
        <v>25</v>
      </c>
      <c r="C18" s="31">
        <v>11.36</v>
      </c>
      <c r="D18" s="31">
        <v>13.31</v>
      </c>
      <c r="E18" s="31">
        <v>20.149999999999999</v>
      </c>
      <c r="F18" s="31">
        <v>19.57</v>
      </c>
      <c r="L18" s="31"/>
    </row>
    <row r="19" spans="1:12">
      <c r="A19" s="39">
        <v>45017</v>
      </c>
      <c r="B19" s="31">
        <v>25</v>
      </c>
      <c r="C19" s="31">
        <v>11.27</v>
      </c>
      <c r="D19" s="31">
        <v>13.25</v>
      </c>
      <c r="E19" s="31">
        <v>20.18</v>
      </c>
      <c r="F19" s="31">
        <v>19.27</v>
      </c>
      <c r="I19" s="195" t="str">
        <f>IF(Content!$E$1=1,I23,I24)</f>
        <v>* Monthly average.</v>
      </c>
      <c r="L19" s="31"/>
    </row>
    <row r="20" spans="1:12">
      <c r="A20" s="39">
        <v>45047</v>
      </c>
      <c r="B20" s="31">
        <v>25</v>
      </c>
      <c r="C20" s="31">
        <v>11.91</v>
      </c>
      <c r="D20" s="31">
        <v>13.6</v>
      </c>
      <c r="E20" s="31">
        <v>20.350000000000001</v>
      </c>
      <c r="F20" s="31">
        <v>19.309999999999999</v>
      </c>
      <c r="G20" s="24"/>
      <c r="I20" s="195" t="str">
        <f>IF(Content!$E$1=1,I25,I26)</f>
        <v>** Weighted average interest rates on hryvnia products.</v>
      </c>
      <c r="L20" s="31"/>
    </row>
    <row r="21" spans="1:12">
      <c r="A21" s="39">
        <v>45078</v>
      </c>
      <c r="B21" s="31">
        <v>25</v>
      </c>
      <c r="C21" s="31">
        <v>11.95</v>
      </c>
      <c r="D21" s="31">
        <v>14.15</v>
      </c>
      <c r="E21" s="31">
        <v>19.84</v>
      </c>
      <c r="F21" s="31">
        <v>18.91</v>
      </c>
      <c r="G21" s="22"/>
      <c r="I21" s="195" t="str">
        <f>IF(Content!$E$1=1,I27,I28)</f>
        <v>*** Yields on hryvnia domestic government debt securities on the primary market.</v>
      </c>
      <c r="L21" s="31"/>
    </row>
    <row r="22" spans="1:12">
      <c r="A22" s="39">
        <v>45108</v>
      </c>
      <c r="B22" s="31">
        <v>24.61</v>
      </c>
      <c r="C22" s="31">
        <v>12.73</v>
      </c>
      <c r="D22" s="31">
        <v>14.36</v>
      </c>
      <c r="E22" s="31">
        <v>19.72</v>
      </c>
      <c r="F22" s="31">
        <v>19.04</v>
      </c>
      <c r="G22" s="22"/>
      <c r="I22" s="195" t="str">
        <f>IF(Content!$E$1=1,I29,I30)</f>
        <v>Source: NBU.</v>
      </c>
      <c r="L22" s="31"/>
    </row>
    <row r="23" spans="1:12">
      <c r="A23" s="39">
        <v>45139</v>
      </c>
      <c r="B23" s="31">
        <v>22</v>
      </c>
      <c r="C23" s="31">
        <v>12.24</v>
      </c>
      <c r="D23" s="31">
        <v>13.38</v>
      </c>
      <c r="E23" s="31">
        <v>19.309999999999999</v>
      </c>
      <c r="F23" s="31">
        <v>19.12</v>
      </c>
      <c r="I23" s="69" t="s">
        <v>1122</v>
      </c>
      <c r="L23" s="31"/>
    </row>
    <row r="24" spans="1:12">
      <c r="A24" s="39">
        <v>45170</v>
      </c>
      <c r="B24" s="31">
        <v>20.93</v>
      </c>
      <c r="C24" s="31">
        <v>12.27</v>
      </c>
      <c r="D24" s="31">
        <v>12.49</v>
      </c>
      <c r="E24" s="31">
        <v>18.82</v>
      </c>
      <c r="F24" s="31">
        <v>18.62</v>
      </c>
      <c r="I24" s="69" t="s">
        <v>1146</v>
      </c>
      <c r="L24" s="31"/>
    </row>
    <row r="25" spans="1:12">
      <c r="A25" s="39">
        <v>45200</v>
      </c>
      <c r="B25" s="31">
        <v>19.350000000000001</v>
      </c>
      <c r="C25" s="31">
        <v>11.91</v>
      </c>
      <c r="D25" s="31">
        <v>10.48</v>
      </c>
      <c r="E25" s="31">
        <v>19.059999999999999</v>
      </c>
      <c r="F25" s="31">
        <v>18.420000000000002</v>
      </c>
      <c r="I25" s="69" t="s">
        <v>1123</v>
      </c>
      <c r="L25" s="31"/>
    </row>
    <row r="26" spans="1:12">
      <c r="A26" s="39">
        <v>45231</v>
      </c>
      <c r="B26" s="31">
        <v>16</v>
      </c>
      <c r="C26" s="31">
        <v>11.94</v>
      </c>
      <c r="D26" s="31">
        <v>10.19</v>
      </c>
      <c r="E26" s="31">
        <v>18</v>
      </c>
      <c r="F26" s="31">
        <v>17.78</v>
      </c>
      <c r="I26" s="69" t="s">
        <v>1147</v>
      </c>
      <c r="L26" s="31"/>
    </row>
    <row r="27" spans="1:12">
      <c r="A27" s="39">
        <v>45261</v>
      </c>
      <c r="B27" s="31">
        <v>15.45</v>
      </c>
      <c r="C27" s="31">
        <v>11.67</v>
      </c>
      <c r="D27" s="31">
        <v>10.27</v>
      </c>
      <c r="E27" s="31">
        <v>17.71</v>
      </c>
      <c r="F27" s="31">
        <v>17.16</v>
      </c>
      <c r="I27" s="69" t="s">
        <v>1124</v>
      </c>
      <c r="L27" s="31"/>
    </row>
    <row r="28" spans="1:12">
      <c r="A28" s="39">
        <v>45292</v>
      </c>
      <c r="B28" s="31">
        <v>15</v>
      </c>
      <c r="C28" s="31">
        <v>11.69</v>
      </c>
      <c r="D28" s="31">
        <v>9.9600000000000009</v>
      </c>
      <c r="E28" s="31">
        <v>18.2</v>
      </c>
      <c r="F28" s="31">
        <v>17.75</v>
      </c>
      <c r="I28" s="69" t="s">
        <v>1125</v>
      </c>
      <c r="L28" s="31"/>
    </row>
    <row r="29" spans="1:12">
      <c r="A29" s="39">
        <v>45323</v>
      </c>
      <c r="B29" s="31">
        <v>15</v>
      </c>
      <c r="C29" s="31">
        <v>11.37</v>
      </c>
      <c r="D29" s="31">
        <v>9.84</v>
      </c>
      <c r="E29" s="31">
        <v>16.88</v>
      </c>
      <c r="F29" s="31">
        <v>17.329999999999998</v>
      </c>
      <c r="I29" s="69" t="s">
        <v>6</v>
      </c>
      <c r="L29" s="31"/>
    </row>
    <row r="30" spans="1:12">
      <c r="A30" s="39">
        <v>45352</v>
      </c>
      <c r="B30" s="31">
        <v>14.73</v>
      </c>
      <c r="C30" s="31">
        <v>11.35</v>
      </c>
      <c r="D30" s="31">
        <v>9.59</v>
      </c>
      <c r="E30" s="31">
        <v>16.87</v>
      </c>
      <c r="F30" s="31">
        <v>17.190000000000001</v>
      </c>
      <c r="I30" s="69" t="s">
        <v>7</v>
      </c>
      <c r="J30" s="31"/>
      <c r="K30" s="31"/>
    </row>
    <row r="31" spans="1:12">
      <c r="A31" s="39">
        <v>45383</v>
      </c>
      <c r="B31" s="31">
        <v>14.33</v>
      </c>
      <c r="C31" s="31">
        <v>11.2</v>
      </c>
      <c r="D31" s="31">
        <v>9.6</v>
      </c>
      <c r="E31" s="31">
        <v>17.59</v>
      </c>
      <c r="F31" s="31">
        <v>16.86</v>
      </c>
      <c r="J31" s="31"/>
      <c r="K31" s="31"/>
    </row>
    <row r="32" spans="1:12">
      <c r="A32" s="39">
        <v>45413</v>
      </c>
      <c r="B32" s="31">
        <v>13.5</v>
      </c>
      <c r="C32" s="31">
        <v>11</v>
      </c>
      <c r="D32" s="31">
        <v>8.91</v>
      </c>
      <c r="E32" s="31">
        <v>15.78</v>
      </c>
      <c r="F32" s="31">
        <v>16.12</v>
      </c>
      <c r="J32" s="31"/>
      <c r="K32" s="31"/>
    </row>
    <row r="33" spans="1:11">
      <c r="A33" s="39">
        <v>45444</v>
      </c>
      <c r="B33" s="31">
        <v>13.22</v>
      </c>
      <c r="C33" s="31">
        <v>10.81</v>
      </c>
      <c r="D33" s="31">
        <v>8.6</v>
      </c>
      <c r="E33" s="31">
        <v>15.62</v>
      </c>
      <c r="F33" s="31">
        <v>15.58</v>
      </c>
      <c r="J33" s="31"/>
      <c r="K33" s="31"/>
    </row>
    <row r="34" spans="1:11">
      <c r="A34" s="39">
        <v>45474</v>
      </c>
      <c r="B34" s="31">
        <v>13</v>
      </c>
      <c r="C34" s="579">
        <v>10.66</v>
      </c>
      <c r="D34" s="579">
        <v>8.4600000000000009</v>
      </c>
      <c r="E34" s="579">
        <v>16.559999999999999</v>
      </c>
      <c r="F34" s="31">
        <v>15.08</v>
      </c>
      <c r="J34" s="31"/>
      <c r="K34" s="31"/>
    </row>
    <row r="35" spans="1:11">
      <c r="A35" s="39">
        <v>45505</v>
      </c>
      <c r="B35" s="31">
        <v>13</v>
      </c>
      <c r="C35" s="579">
        <v>10.57</v>
      </c>
      <c r="D35" s="579">
        <v>8.44</v>
      </c>
      <c r="E35" s="579">
        <v>15.16</v>
      </c>
      <c r="F35" s="31">
        <v>16.149999999999999</v>
      </c>
      <c r="J35" s="31"/>
      <c r="K35" s="31"/>
    </row>
    <row r="36" spans="1:11">
      <c r="A36" s="39">
        <v>45536</v>
      </c>
      <c r="B36" s="31">
        <v>13</v>
      </c>
      <c r="C36" s="579">
        <v>10.39</v>
      </c>
      <c r="D36" s="579">
        <v>8.5399999999999991</v>
      </c>
      <c r="E36" s="579">
        <v>15.15</v>
      </c>
      <c r="F36" s="31">
        <v>16.02</v>
      </c>
      <c r="J36" s="31"/>
      <c r="K36" s="31"/>
    </row>
    <row r="37" spans="1:11">
      <c r="A37" s="39"/>
      <c r="B37" s="39"/>
      <c r="C37" s="178"/>
      <c r="D37" s="178"/>
      <c r="E37" s="178"/>
      <c r="J37" s="31"/>
      <c r="K37" s="31"/>
    </row>
    <row r="38" spans="1:11">
      <c r="A38" s="39"/>
      <c r="B38" s="39"/>
      <c r="C38" s="178"/>
      <c r="D38" s="178"/>
      <c r="E38" s="178"/>
      <c r="J38" s="31"/>
      <c r="K38" s="31"/>
    </row>
    <row r="39" spans="1:11">
      <c r="A39" s="39"/>
      <c r="B39" s="178"/>
      <c r="C39" s="178"/>
      <c r="D39" s="178"/>
      <c r="E39" s="178"/>
      <c r="J39" s="31"/>
      <c r="K39" s="31"/>
    </row>
    <row r="40" spans="1:11">
      <c r="A40" s="39"/>
      <c r="B40" s="178"/>
      <c r="C40" s="178"/>
      <c r="D40" s="178"/>
      <c r="E40" s="178"/>
      <c r="J40" s="31"/>
      <c r="K40" s="31"/>
    </row>
    <row r="41" spans="1:11">
      <c r="A41" s="39"/>
      <c r="B41" s="178"/>
      <c r="C41" s="580"/>
      <c r="D41" s="580"/>
      <c r="E41" s="580"/>
      <c r="J41" s="31"/>
      <c r="K41" s="31"/>
    </row>
    <row r="42" spans="1:11">
      <c r="A42" s="39"/>
      <c r="B42" s="426"/>
      <c r="C42" s="580"/>
      <c r="D42" s="580"/>
      <c r="E42" s="580"/>
      <c r="J42" s="31"/>
      <c r="K42" s="31"/>
    </row>
    <row r="43" spans="1:11">
      <c r="A43" s="39"/>
      <c r="B43" s="178"/>
      <c r="C43" s="580"/>
      <c r="D43" s="580"/>
      <c r="E43" s="580"/>
      <c r="J43" s="31"/>
      <c r="K43" s="31"/>
    </row>
    <row r="44" spans="1:11">
      <c r="A44" s="39"/>
      <c r="B44" s="178"/>
      <c r="C44" s="178"/>
      <c r="D44" s="178"/>
      <c r="E44" s="178"/>
      <c r="J44" s="31"/>
      <c r="K44" s="31"/>
    </row>
    <row r="45" spans="1:11">
      <c r="A45" s="39"/>
      <c r="B45" s="178"/>
      <c r="C45" s="178"/>
      <c r="D45" s="178"/>
      <c r="E45" s="178"/>
      <c r="J45" s="31"/>
      <c r="K45" s="31"/>
    </row>
    <row r="46" spans="1:11">
      <c r="A46" s="39"/>
      <c r="B46" s="178"/>
      <c r="C46" s="178"/>
      <c r="D46" s="178"/>
      <c r="E46" s="178"/>
      <c r="J46" s="31"/>
      <c r="K46" s="31"/>
    </row>
    <row r="47" spans="1:11">
      <c r="A47" s="39"/>
      <c r="B47" s="178"/>
      <c r="C47" s="178"/>
      <c r="D47" s="178"/>
      <c r="E47" s="178"/>
      <c r="J47" s="31"/>
      <c r="K47" s="31"/>
    </row>
    <row r="48" spans="1:11">
      <c r="A48" s="39"/>
      <c r="B48" s="178"/>
      <c r="C48" s="178"/>
      <c r="D48" s="178"/>
      <c r="E48" s="180"/>
      <c r="J48" s="31"/>
      <c r="K48" s="31"/>
    </row>
    <row r="49" spans="1:11">
      <c r="A49" s="39"/>
      <c r="B49" s="178"/>
      <c r="C49" s="178"/>
      <c r="D49" s="178"/>
      <c r="E49" s="180"/>
      <c r="J49" s="31"/>
      <c r="K49" s="31"/>
    </row>
    <row r="50" spans="1:11">
      <c r="A50" s="39"/>
      <c r="B50" s="178"/>
      <c r="C50" s="178"/>
      <c r="D50" s="178"/>
      <c r="E50" s="180"/>
      <c r="J50" s="31"/>
      <c r="K50" s="31"/>
    </row>
    <row r="51" spans="1:11">
      <c r="A51" s="39"/>
      <c r="B51" s="178"/>
      <c r="C51" s="178"/>
      <c r="D51" s="178"/>
      <c r="E51" s="180"/>
      <c r="J51" s="31"/>
      <c r="K51" s="31"/>
    </row>
    <row r="52" spans="1:11">
      <c r="A52" s="39"/>
      <c r="B52" s="39"/>
      <c r="C52" s="179"/>
      <c r="D52" s="178"/>
      <c r="E52" s="180"/>
      <c r="J52" s="31"/>
      <c r="K52" s="31"/>
    </row>
    <row r="53" spans="1:11">
      <c r="A53" s="39"/>
      <c r="B53" s="39"/>
      <c r="C53" s="179"/>
      <c r="D53" s="178"/>
      <c r="E53" s="180"/>
      <c r="J53" s="31"/>
      <c r="K53" s="31"/>
    </row>
    <row r="54" spans="1:11">
      <c r="A54" s="39"/>
      <c r="B54" s="39"/>
      <c r="C54" s="179"/>
      <c r="D54" s="178"/>
      <c r="E54" s="180"/>
      <c r="J54" s="31"/>
      <c r="K54" s="31"/>
    </row>
    <row r="55" spans="1:11">
      <c r="A55" s="39"/>
      <c r="B55" s="39"/>
      <c r="C55" s="179"/>
      <c r="D55" s="178"/>
      <c r="E55" s="180"/>
      <c r="J55" s="31"/>
      <c r="K55" s="31"/>
    </row>
    <row r="56" spans="1:11">
      <c r="A56" s="39"/>
      <c r="B56" s="39"/>
      <c r="C56" s="179"/>
      <c r="D56" s="178"/>
      <c r="E56" s="180"/>
      <c r="J56" s="31"/>
      <c r="K56" s="31"/>
    </row>
    <row r="57" spans="1:11">
      <c r="A57" s="39"/>
      <c r="B57" s="39"/>
      <c r="C57" s="179"/>
      <c r="D57" s="178"/>
      <c r="E57" s="180"/>
      <c r="J57" s="31"/>
      <c r="K57" s="31"/>
    </row>
    <row r="58" spans="1:11">
      <c r="A58" s="39"/>
      <c r="B58" s="39"/>
      <c r="C58" s="179"/>
      <c r="D58" s="178"/>
      <c r="E58" s="180"/>
      <c r="J58" s="31"/>
      <c r="K58" s="31"/>
    </row>
    <row r="59" spans="1:11">
      <c r="A59" s="39"/>
      <c r="B59" s="39"/>
      <c r="C59" s="179"/>
      <c r="D59" s="178"/>
      <c r="E59" s="180"/>
      <c r="J59" s="31"/>
      <c r="K59" s="31"/>
    </row>
    <row r="60" spans="1:11">
      <c r="A60" s="39"/>
      <c r="B60" s="39"/>
      <c r="C60" s="179"/>
      <c r="D60" s="178"/>
      <c r="E60" s="180"/>
      <c r="J60" s="31"/>
      <c r="K60" s="31"/>
    </row>
    <row r="61" spans="1:11">
      <c r="A61" s="39"/>
      <c r="B61" s="39"/>
      <c r="C61" s="179"/>
      <c r="D61" s="178"/>
      <c r="E61" s="180"/>
      <c r="J61" s="31"/>
      <c r="K61" s="31"/>
    </row>
    <row r="62" spans="1:11">
      <c r="A62" s="39"/>
      <c r="B62" s="39"/>
      <c r="C62" s="179"/>
      <c r="D62" s="178"/>
      <c r="E62" s="180"/>
      <c r="J62" s="31"/>
      <c r="K62" s="31"/>
    </row>
    <row r="63" spans="1:11">
      <c r="A63" s="39"/>
      <c r="B63" s="39"/>
      <c r="C63" s="179"/>
      <c r="D63" s="178"/>
      <c r="E63" s="180"/>
      <c r="J63" s="31"/>
      <c r="K63" s="31"/>
    </row>
    <row r="64" spans="1:11">
      <c r="A64" s="39"/>
      <c r="B64" s="39"/>
      <c r="C64" s="179"/>
      <c r="D64" s="178"/>
      <c r="E64" s="180"/>
    </row>
    <row r="65" spans="1:5">
      <c r="A65" s="39"/>
      <c r="B65" s="39"/>
      <c r="C65" s="179"/>
      <c r="D65" s="178"/>
      <c r="E65" s="180"/>
    </row>
    <row r="66" spans="1:5">
      <c r="A66" s="39"/>
      <c r="B66" s="39"/>
      <c r="C66" s="179"/>
      <c r="D66" s="178"/>
      <c r="E66" s="180"/>
    </row>
    <row r="67" spans="1:5">
      <c r="A67" s="39"/>
      <c r="B67" s="39"/>
      <c r="C67" s="179"/>
      <c r="D67" s="178"/>
      <c r="E67" s="180"/>
    </row>
    <row r="68" spans="1:5">
      <c r="A68" s="39"/>
      <c r="B68" s="39"/>
      <c r="C68" s="179"/>
      <c r="D68" s="178"/>
      <c r="E68" s="180"/>
    </row>
    <row r="69" spans="1:5">
      <c r="A69" s="39"/>
      <c r="B69" s="39"/>
      <c r="C69" s="179"/>
      <c r="D69" s="178"/>
      <c r="E69" s="180"/>
    </row>
    <row r="70" spans="1:5">
      <c r="A70" s="39"/>
      <c r="B70" s="39"/>
      <c r="C70" s="179"/>
      <c r="D70" s="178"/>
      <c r="E70" s="180"/>
    </row>
    <row r="71" spans="1:5">
      <c r="A71" s="39"/>
      <c r="B71" s="39"/>
      <c r="C71" s="179"/>
      <c r="D71" s="178"/>
      <c r="E71" s="180"/>
    </row>
    <row r="72" spans="1:5">
      <c r="A72" s="39"/>
      <c r="B72" s="39"/>
      <c r="C72" s="179"/>
      <c r="D72" s="178"/>
      <c r="E72" s="180"/>
    </row>
    <row r="73" spans="1:5">
      <c r="A73" s="39"/>
      <c r="B73" s="39"/>
      <c r="C73" s="179"/>
      <c r="D73" s="178"/>
      <c r="E73" s="180"/>
    </row>
    <row r="74" spans="1:5">
      <c r="A74" s="39"/>
      <c r="B74" s="39"/>
      <c r="C74" s="179"/>
      <c r="D74" s="178"/>
      <c r="E74" s="180"/>
    </row>
    <row r="75" spans="1:5">
      <c r="A75" s="39"/>
      <c r="B75" s="39"/>
      <c r="C75" s="179"/>
      <c r="D75" s="178"/>
      <c r="E75" s="180"/>
    </row>
    <row r="76" spans="1:5">
      <c r="A76" s="39"/>
      <c r="B76" s="39"/>
      <c r="C76" s="179"/>
      <c r="D76" s="178"/>
      <c r="E76" s="180"/>
    </row>
    <row r="77" spans="1:5">
      <c r="A77" s="39"/>
      <c r="B77" s="39"/>
      <c r="C77" s="179"/>
      <c r="D77" s="178"/>
      <c r="E77" s="180"/>
    </row>
    <row r="78" spans="1:5">
      <c r="A78" s="39"/>
      <c r="B78" s="39"/>
      <c r="C78" s="179"/>
      <c r="D78" s="178"/>
      <c r="E78" s="180"/>
    </row>
    <row r="79" spans="1:5">
      <c r="A79" s="39"/>
      <c r="B79" s="39"/>
      <c r="C79" s="179"/>
      <c r="D79" s="178"/>
      <c r="E79" s="180"/>
    </row>
    <row r="80" spans="1:5">
      <c r="A80" s="39"/>
      <c r="B80" s="39"/>
      <c r="C80" s="179"/>
      <c r="D80" s="178"/>
      <c r="E80" s="180"/>
    </row>
    <row r="81" spans="1:5">
      <c r="A81" s="39"/>
      <c r="B81" s="39"/>
      <c r="C81" s="179"/>
      <c r="D81" s="178"/>
      <c r="E81" s="180"/>
    </row>
    <row r="82" spans="1:5">
      <c r="A82" s="39"/>
      <c r="B82" s="39"/>
      <c r="C82" s="179"/>
      <c r="D82" s="178"/>
      <c r="E82" s="180"/>
    </row>
    <row r="83" spans="1:5">
      <c r="A83" s="39"/>
      <c r="B83" s="39"/>
      <c r="C83" s="179"/>
      <c r="D83" s="178"/>
      <c r="E83" s="180"/>
    </row>
    <row r="84" spans="1:5">
      <c r="A84" s="39"/>
      <c r="B84" s="39"/>
      <c r="C84" s="179"/>
      <c r="D84" s="178"/>
      <c r="E84" s="180"/>
    </row>
    <row r="85" spans="1:5">
      <c r="A85" s="39"/>
      <c r="B85" s="39"/>
      <c r="C85" s="179"/>
      <c r="D85" s="178"/>
      <c r="E85" s="180"/>
    </row>
    <row r="86" spans="1:5">
      <c r="A86" s="39"/>
      <c r="B86" s="39"/>
      <c r="C86" s="179"/>
      <c r="D86" s="178"/>
      <c r="E86" s="180"/>
    </row>
    <row r="87" spans="1:5">
      <c r="A87" s="39"/>
      <c r="B87" s="39"/>
      <c r="C87" s="179"/>
      <c r="D87" s="178"/>
      <c r="E87" s="180"/>
    </row>
    <row r="88" spans="1:5">
      <c r="A88" s="40"/>
      <c r="B88" s="40"/>
      <c r="D88" s="178"/>
    </row>
    <row r="89" spans="1:5">
      <c r="A89" s="40"/>
      <c r="B89" s="40"/>
      <c r="D89" s="178"/>
    </row>
    <row r="90" spans="1:5">
      <c r="A90" s="40"/>
      <c r="B90" s="40"/>
      <c r="D90" s="178"/>
    </row>
    <row r="91" spans="1:5">
      <c r="A91" s="40"/>
      <c r="B91" s="40"/>
      <c r="D91" s="178"/>
    </row>
    <row r="92" spans="1:5">
      <c r="A92" s="40"/>
      <c r="B92" s="40"/>
      <c r="D92" s="178"/>
    </row>
    <row r="93" spans="1:5">
      <c r="A93" s="40"/>
      <c r="B93" s="40"/>
    </row>
    <row r="94" spans="1:5">
      <c r="A94" s="40"/>
      <c r="B94" s="40"/>
    </row>
    <row r="95" spans="1:5">
      <c r="A95" s="40"/>
      <c r="B95" s="40"/>
    </row>
    <row r="96" spans="1:5">
      <c r="A96" s="40"/>
      <c r="B96" s="40"/>
    </row>
    <row r="97" spans="1:2">
      <c r="A97" s="40"/>
      <c r="B97" s="40"/>
    </row>
    <row r="98" spans="1:2">
      <c r="A98" s="40"/>
      <c r="B98" s="40"/>
    </row>
    <row r="99" spans="1:2">
      <c r="A99" s="40"/>
      <c r="B99" s="40"/>
    </row>
    <row r="100" spans="1:2">
      <c r="A100" s="40"/>
      <c r="B100" s="40"/>
    </row>
    <row r="101" spans="1:2">
      <c r="A101" s="40"/>
      <c r="B101" s="40"/>
    </row>
    <row r="102" spans="1:2">
      <c r="A102" s="40"/>
      <c r="B102" s="40"/>
    </row>
    <row r="103" spans="1:2">
      <c r="A103" s="40"/>
      <c r="B103" s="40"/>
    </row>
    <row r="104" spans="1:2">
      <c r="A104" s="40"/>
      <c r="B104" s="40"/>
    </row>
    <row r="105" spans="1:2">
      <c r="A105" s="40"/>
      <c r="B105" s="40"/>
    </row>
    <row r="106" spans="1:2">
      <c r="A106" s="40"/>
      <c r="B106" s="40"/>
    </row>
    <row r="107" spans="1:2">
      <c r="A107" s="40"/>
      <c r="B107" s="40"/>
    </row>
    <row r="108" spans="1:2">
      <c r="A108" s="40"/>
      <c r="B108" s="40"/>
    </row>
    <row r="109" spans="1:2">
      <c r="A109" s="40"/>
      <c r="B109" s="40"/>
    </row>
    <row r="110" spans="1:2">
      <c r="A110" s="40"/>
      <c r="B110" s="40"/>
    </row>
    <row r="111" spans="1:2">
      <c r="A111" s="40"/>
      <c r="B111" s="40"/>
    </row>
    <row r="112" spans="1:2">
      <c r="A112" s="40"/>
      <c r="B112" s="40"/>
    </row>
    <row r="113" spans="1:2">
      <c r="A113" s="40"/>
      <c r="B113" s="40"/>
    </row>
    <row r="114" spans="1:2">
      <c r="A114" s="40"/>
      <c r="B114" s="40"/>
    </row>
    <row r="115" spans="1:2">
      <c r="A115" s="40"/>
      <c r="B115" s="40"/>
    </row>
    <row r="116" spans="1:2">
      <c r="A116" s="40"/>
      <c r="B116" s="40"/>
    </row>
    <row r="117" spans="1:2">
      <c r="A117" s="40"/>
      <c r="B117" s="40"/>
    </row>
    <row r="118" spans="1:2">
      <c r="A118" s="40"/>
      <c r="B118" s="40"/>
    </row>
    <row r="119" spans="1:2">
      <c r="A119" s="40"/>
      <c r="B119" s="40"/>
    </row>
    <row r="120" spans="1:2">
      <c r="A120" s="40"/>
      <c r="B120" s="40"/>
    </row>
    <row r="121" spans="1:2">
      <c r="A121" s="40"/>
      <c r="B121" s="40"/>
    </row>
    <row r="122" spans="1:2">
      <c r="A122" s="40"/>
      <c r="B122" s="40"/>
    </row>
    <row r="123" spans="1:2">
      <c r="A123" s="40"/>
      <c r="B123" s="40"/>
    </row>
    <row r="124" spans="1:2">
      <c r="A124" s="40"/>
      <c r="B124" s="40"/>
    </row>
    <row r="125" spans="1:2">
      <c r="A125" s="40"/>
      <c r="B125" s="40"/>
    </row>
    <row r="126" spans="1:2">
      <c r="A126" s="40"/>
      <c r="B126" s="40"/>
    </row>
    <row r="127" spans="1:2">
      <c r="A127" s="40"/>
      <c r="B127" s="40"/>
    </row>
    <row r="128" spans="1:2">
      <c r="A128" s="40"/>
      <c r="B128" s="40"/>
    </row>
    <row r="129" spans="1:2">
      <c r="A129" s="40"/>
      <c r="B129" s="40"/>
    </row>
    <row r="130" spans="1:2">
      <c r="A130" s="40"/>
      <c r="B130" s="40"/>
    </row>
    <row r="131" spans="1:2">
      <c r="A131" s="40"/>
      <c r="B131" s="40"/>
    </row>
    <row r="132" spans="1:2">
      <c r="A132" s="40"/>
      <c r="B132" s="40"/>
    </row>
    <row r="133" spans="1:2">
      <c r="A133" s="40"/>
      <c r="B133" s="40"/>
    </row>
    <row r="134" spans="1:2">
      <c r="A134" s="40"/>
      <c r="B134" s="40"/>
    </row>
    <row r="135" spans="1:2">
      <c r="A135" s="40"/>
      <c r="B135" s="40"/>
    </row>
    <row r="136" spans="1:2">
      <c r="A136" s="40"/>
      <c r="B136" s="40"/>
    </row>
    <row r="137" spans="1:2">
      <c r="A137" s="40"/>
      <c r="B137" s="40"/>
    </row>
    <row r="138" spans="1:2">
      <c r="A138" s="40"/>
      <c r="B138" s="40"/>
    </row>
    <row r="139" spans="1:2">
      <c r="A139" s="40"/>
      <c r="B139" s="40"/>
    </row>
    <row r="140" spans="1:2">
      <c r="A140" s="40"/>
      <c r="B140" s="40"/>
    </row>
    <row r="141" spans="1:2">
      <c r="A141" s="40"/>
      <c r="B141" s="40"/>
    </row>
    <row r="142" spans="1:2">
      <c r="A142" s="40"/>
      <c r="B142" s="40"/>
    </row>
    <row r="143" spans="1:2">
      <c r="A143" s="40"/>
      <c r="B143" s="40"/>
    </row>
    <row r="144" spans="1:2">
      <c r="A144" s="40"/>
      <c r="B144" s="40"/>
    </row>
    <row r="145" spans="1:2">
      <c r="A145" s="40"/>
      <c r="B145" s="40"/>
    </row>
    <row r="146" spans="1:2">
      <c r="A146" s="40"/>
      <c r="B146" s="40"/>
    </row>
    <row r="147" spans="1:2">
      <c r="A147" s="40"/>
      <c r="B147" s="40"/>
    </row>
    <row r="148" spans="1:2">
      <c r="A148" s="40"/>
      <c r="B148" s="40"/>
    </row>
    <row r="149" spans="1:2">
      <c r="A149" s="40"/>
      <c r="B149" s="40"/>
    </row>
    <row r="150" spans="1:2">
      <c r="A150" s="40"/>
      <c r="B150" s="40"/>
    </row>
    <row r="151" spans="1:2">
      <c r="A151" s="40"/>
      <c r="B151" s="40"/>
    </row>
    <row r="152" spans="1:2">
      <c r="A152" s="40"/>
      <c r="B152" s="40"/>
    </row>
    <row r="153" spans="1:2">
      <c r="A153" s="40"/>
      <c r="B153" s="40"/>
    </row>
    <row r="154" spans="1:2">
      <c r="A154" s="40"/>
      <c r="B154" s="40"/>
    </row>
    <row r="155" spans="1:2">
      <c r="A155" s="40"/>
      <c r="B155" s="40"/>
    </row>
    <row r="156" spans="1:2">
      <c r="A156" s="40"/>
      <c r="B156" s="40"/>
    </row>
    <row r="157" spans="1:2">
      <c r="A157" s="40"/>
      <c r="B157" s="40"/>
    </row>
    <row r="158" spans="1:2">
      <c r="A158" s="40"/>
      <c r="B158" s="40"/>
    </row>
    <row r="159" spans="1:2">
      <c r="A159" s="40"/>
      <c r="B159" s="40"/>
    </row>
    <row r="160" spans="1:2">
      <c r="A160" s="40"/>
      <c r="B160" s="40"/>
    </row>
    <row r="161" spans="1:2">
      <c r="A161" s="40"/>
      <c r="B161" s="40"/>
    </row>
    <row r="162" spans="1:2">
      <c r="A162" s="40"/>
      <c r="B162" s="40"/>
    </row>
    <row r="163" spans="1:2">
      <c r="A163" s="40"/>
      <c r="B163" s="40"/>
    </row>
    <row r="164" spans="1:2">
      <c r="A164" s="40"/>
      <c r="B164" s="40"/>
    </row>
    <row r="165" spans="1:2">
      <c r="A165" s="40"/>
      <c r="B165" s="40"/>
    </row>
    <row r="166" spans="1:2">
      <c r="A166" s="40"/>
      <c r="B166" s="40"/>
    </row>
    <row r="167" spans="1:2">
      <c r="A167" s="40"/>
      <c r="B167" s="40"/>
    </row>
    <row r="168" spans="1:2">
      <c r="A168" s="40"/>
      <c r="B168" s="40"/>
    </row>
    <row r="169" spans="1:2">
      <c r="A169" s="40"/>
      <c r="B169" s="40"/>
    </row>
    <row r="170" spans="1:2">
      <c r="A170" s="40"/>
      <c r="B170" s="40"/>
    </row>
    <row r="171" spans="1:2">
      <c r="A171" s="40"/>
      <c r="B171" s="40"/>
    </row>
    <row r="172" spans="1:2">
      <c r="A172" s="40"/>
      <c r="B172" s="40"/>
    </row>
    <row r="173" spans="1:2">
      <c r="A173" s="40"/>
      <c r="B173" s="40"/>
    </row>
    <row r="174" spans="1:2">
      <c r="A174" s="40"/>
      <c r="B174" s="40"/>
    </row>
    <row r="175" spans="1:2">
      <c r="A175" s="40"/>
      <c r="B175" s="40"/>
    </row>
    <row r="176" spans="1:2">
      <c r="A176" s="40"/>
      <c r="B176" s="40"/>
    </row>
    <row r="177" spans="1:2">
      <c r="A177" s="40"/>
      <c r="B177" s="40"/>
    </row>
    <row r="178" spans="1:2">
      <c r="A178" s="40"/>
      <c r="B178" s="40"/>
    </row>
    <row r="179" spans="1:2">
      <c r="A179" s="40"/>
      <c r="B179" s="40"/>
    </row>
    <row r="180" spans="1:2">
      <c r="A180" s="40"/>
      <c r="B180" s="40"/>
    </row>
    <row r="181" spans="1:2">
      <c r="A181" s="40"/>
      <c r="B181" s="40"/>
    </row>
    <row r="182" spans="1:2">
      <c r="A182" s="40"/>
      <c r="B182" s="40"/>
    </row>
    <row r="183" spans="1:2">
      <c r="A183" s="40"/>
      <c r="B183" s="40"/>
    </row>
    <row r="184" spans="1:2">
      <c r="A184" s="40"/>
      <c r="B184" s="40"/>
    </row>
    <row r="185" spans="1:2">
      <c r="A185" s="40"/>
      <c r="B185" s="40"/>
    </row>
    <row r="186" spans="1:2">
      <c r="A186" s="40"/>
      <c r="B186" s="40"/>
    </row>
    <row r="187" spans="1:2">
      <c r="A187" s="40"/>
      <c r="B187" s="40"/>
    </row>
    <row r="188" spans="1:2">
      <c r="A188" s="40"/>
      <c r="B188" s="40"/>
    </row>
    <row r="189" spans="1:2">
      <c r="A189" s="40"/>
      <c r="B189" s="40"/>
    </row>
    <row r="190" spans="1:2">
      <c r="A190" s="40"/>
      <c r="B190" s="40"/>
    </row>
    <row r="191" spans="1:2">
      <c r="A191" s="40"/>
      <c r="B191" s="40"/>
    </row>
    <row r="192" spans="1:2">
      <c r="A192" s="40"/>
      <c r="B192" s="40"/>
    </row>
    <row r="193" spans="1:2">
      <c r="A193" s="40"/>
      <c r="B193" s="40"/>
    </row>
    <row r="194" spans="1:2">
      <c r="A194" s="40"/>
      <c r="B194" s="40"/>
    </row>
    <row r="195" spans="1:2">
      <c r="A195" s="40"/>
      <c r="B195" s="40"/>
    </row>
    <row r="196" spans="1:2">
      <c r="A196" s="40"/>
      <c r="B196" s="40"/>
    </row>
    <row r="197" spans="1:2">
      <c r="A197" s="40"/>
      <c r="B197" s="40"/>
    </row>
    <row r="198" spans="1:2">
      <c r="A198" s="40"/>
      <c r="B198" s="40"/>
    </row>
    <row r="199" spans="1:2">
      <c r="A199" s="40"/>
      <c r="B199" s="40"/>
    </row>
    <row r="200" spans="1:2">
      <c r="A200" s="40"/>
      <c r="B200" s="40"/>
    </row>
    <row r="201" spans="1:2">
      <c r="A201" s="40"/>
      <c r="B201" s="40"/>
    </row>
    <row r="202" spans="1:2">
      <c r="A202" s="40"/>
      <c r="B202" s="40"/>
    </row>
    <row r="203" spans="1:2">
      <c r="A203" s="40"/>
      <c r="B203" s="40"/>
    </row>
    <row r="204" spans="1:2">
      <c r="A204" s="40"/>
      <c r="B204" s="40"/>
    </row>
    <row r="205" spans="1:2">
      <c r="A205" s="40"/>
      <c r="B205" s="40"/>
    </row>
    <row r="206" spans="1:2">
      <c r="A206" s="40"/>
      <c r="B206" s="40"/>
    </row>
    <row r="207" spans="1:2">
      <c r="A207" s="40"/>
      <c r="B207" s="40"/>
    </row>
    <row r="208" spans="1:2">
      <c r="A208" s="40"/>
      <c r="B208" s="40"/>
    </row>
    <row r="209" spans="1:2">
      <c r="A209" s="40"/>
      <c r="B209" s="40"/>
    </row>
    <row r="210" spans="1:2">
      <c r="A210" s="40"/>
      <c r="B210" s="40"/>
    </row>
    <row r="211" spans="1:2">
      <c r="A211" s="40"/>
      <c r="B211" s="40"/>
    </row>
    <row r="212" spans="1:2">
      <c r="A212" s="40"/>
      <c r="B212" s="40"/>
    </row>
    <row r="213" spans="1:2">
      <c r="A213" s="40"/>
      <c r="B213" s="40"/>
    </row>
    <row r="214" spans="1:2">
      <c r="A214" s="40"/>
      <c r="B214" s="40"/>
    </row>
    <row r="215" spans="1:2">
      <c r="A215" s="40"/>
      <c r="B215" s="40"/>
    </row>
    <row r="216" spans="1:2">
      <c r="A216" s="40"/>
      <c r="B216" s="40"/>
    </row>
    <row r="217" spans="1:2">
      <c r="A217" s="40"/>
      <c r="B217" s="40"/>
    </row>
    <row r="218" spans="1:2">
      <c r="A218" s="40"/>
      <c r="B218" s="40"/>
    </row>
    <row r="219" spans="1:2">
      <c r="A219" s="40"/>
      <c r="B219" s="40"/>
    </row>
    <row r="220" spans="1:2">
      <c r="A220" s="40"/>
      <c r="B220" s="40"/>
    </row>
    <row r="221" spans="1:2">
      <c r="A221" s="40"/>
      <c r="B221" s="40"/>
    </row>
    <row r="222" spans="1:2">
      <c r="A222" s="40"/>
      <c r="B222" s="40"/>
    </row>
    <row r="223" spans="1:2">
      <c r="A223" s="40"/>
      <c r="B223" s="40"/>
    </row>
    <row r="224" spans="1:2">
      <c r="A224" s="40"/>
      <c r="B224" s="40"/>
    </row>
    <row r="225" spans="1:2">
      <c r="A225" s="40"/>
      <c r="B225" s="40"/>
    </row>
    <row r="226" spans="1:2">
      <c r="A226" s="40"/>
      <c r="B226" s="40"/>
    </row>
    <row r="227" spans="1:2">
      <c r="A227" s="40"/>
      <c r="B227" s="40"/>
    </row>
    <row r="228" spans="1:2">
      <c r="A228" s="40"/>
      <c r="B228" s="40"/>
    </row>
    <row r="229" spans="1:2">
      <c r="A229" s="40"/>
      <c r="B229" s="40"/>
    </row>
    <row r="230" spans="1:2">
      <c r="A230" s="40"/>
      <c r="B230" s="40"/>
    </row>
    <row r="231" spans="1:2">
      <c r="A231" s="40"/>
      <c r="B231" s="40"/>
    </row>
    <row r="232" spans="1:2">
      <c r="A232" s="40"/>
      <c r="B232" s="40"/>
    </row>
    <row r="233" spans="1:2">
      <c r="A233" s="40"/>
      <c r="B233" s="40"/>
    </row>
    <row r="234" spans="1:2">
      <c r="A234" s="40"/>
      <c r="B234" s="40"/>
    </row>
    <row r="235" spans="1:2">
      <c r="A235" s="40"/>
      <c r="B235" s="40"/>
    </row>
    <row r="236" spans="1:2">
      <c r="A236" s="40"/>
      <c r="B236" s="40"/>
    </row>
    <row r="237" spans="1:2">
      <c r="A237" s="40"/>
      <c r="B237" s="40"/>
    </row>
    <row r="238" spans="1:2">
      <c r="A238" s="40"/>
      <c r="B238" s="40"/>
    </row>
    <row r="239" spans="1:2">
      <c r="A239" s="40"/>
      <c r="B239" s="40"/>
    </row>
    <row r="240" spans="1:2">
      <c r="A240" s="40"/>
      <c r="B240" s="40"/>
    </row>
    <row r="241" spans="1:2">
      <c r="A241" s="40"/>
      <c r="B241" s="40"/>
    </row>
    <row r="242" spans="1:2">
      <c r="A242" s="40"/>
      <c r="B242" s="40"/>
    </row>
    <row r="243" spans="1:2">
      <c r="A243" s="40"/>
      <c r="B243" s="40"/>
    </row>
    <row r="244" spans="1:2">
      <c r="A244" s="40"/>
      <c r="B244" s="40"/>
    </row>
    <row r="245" spans="1:2">
      <c r="A245" s="40"/>
      <c r="B245" s="40"/>
    </row>
    <row r="246" spans="1:2">
      <c r="A246" s="40"/>
      <c r="B246" s="40"/>
    </row>
    <row r="247" spans="1:2">
      <c r="A247" s="40"/>
      <c r="B247" s="40"/>
    </row>
    <row r="248" spans="1:2">
      <c r="A248" s="40"/>
      <c r="B248" s="40"/>
    </row>
    <row r="249" spans="1:2">
      <c r="A249" s="40"/>
      <c r="B249" s="40"/>
    </row>
    <row r="250" spans="1:2">
      <c r="A250" s="40"/>
      <c r="B250" s="40"/>
    </row>
    <row r="251" spans="1:2">
      <c r="A251" s="40"/>
      <c r="B251" s="40"/>
    </row>
    <row r="252" spans="1:2">
      <c r="A252" s="40"/>
      <c r="B252" s="40"/>
    </row>
    <row r="253" spans="1:2">
      <c r="A253" s="40"/>
      <c r="B253" s="40"/>
    </row>
    <row r="254" spans="1:2">
      <c r="A254" s="40"/>
      <c r="B254" s="40"/>
    </row>
    <row r="255" spans="1:2">
      <c r="A255" s="40"/>
      <c r="B255" s="40"/>
    </row>
    <row r="256" spans="1:2">
      <c r="A256" s="40"/>
      <c r="B256" s="40"/>
    </row>
    <row r="257" spans="1:2">
      <c r="A257" s="40"/>
      <c r="B257" s="40"/>
    </row>
    <row r="258" spans="1:2">
      <c r="A258" s="40"/>
      <c r="B258" s="40"/>
    </row>
    <row r="259" spans="1:2">
      <c r="A259" s="40"/>
      <c r="B259" s="40"/>
    </row>
    <row r="260" spans="1:2">
      <c r="A260" s="40"/>
      <c r="B260" s="40"/>
    </row>
    <row r="261" spans="1:2">
      <c r="A261" s="40"/>
      <c r="B261" s="40"/>
    </row>
    <row r="262" spans="1:2">
      <c r="A262" s="40"/>
      <c r="B262" s="40"/>
    </row>
    <row r="263" spans="1:2">
      <c r="A263" s="40"/>
      <c r="B263" s="40"/>
    </row>
    <row r="264" spans="1:2">
      <c r="A264" s="40"/>
      <c r="B264" s="40"/>
    </row>
    <row r="265" spans="1:2">
      <c r="A265" s="40"/>
      <c r="B265" s="40"/>
    </row>
    <row r="266" spans="1:2">
      <c r="A266" s="40"/>
      <c r="B266" s="40"/>
    </row>
    <row r="267" spans="1:2">
      <c r="A267" s="40"/>
      <c r="B267" s="40"/>
    </row>
    <row r="268" spans="1:2">
      <c r="A268" s="40"/>
      <c r="B268" s="40"/>
    </row>
    <row r="269" spans="1:2">
      <c r="A269" s="40"/>
      <c r="B269" s="40"/>
    </row>
    <row r="270" spans="1:2">
      <c r="A270" s="40"/>
      <c r="B270" s="40"/>
    </row>
    <row r="271" spans="1:2">
      <c r="A271" s="40"/>
      <c r="B271" s="40"/>
    </row>
    <row r="272" spans="1:2">
      <c r="A272" s="40"/>
      <c r="B272" s="40"/>
    </row>
    <row r="273" spans="1:2">
      <c r="A273" s="40"/>
      <c r="B273" s="40"/>
    </row>
    <row r="274" spans="1:2">
      <c r="A274" s="40"/>
      <c r="B274" s="40"/>
    </row>
    <row r="275" spans="1:2">
      <c r="A275" s="40"/>
      <c r="B275" s="40"/>
    </row>
    <row r="276" spans="1:2">
      <c r="A276" s="40"/>
      <c r="B276" s="40"/>
    </row>
    <row r="277" spans="1:2">
      <c r="A277" s="40"/>
      <c r="B277" s="40"/>
    </row>
    <row r="278" spans="1:2" ht="13.8" thickBot="1">
      <c r="A278" s="41"/>
      <c r="B278" s="271"/>
    </row>
    <row r="279" spans="1:2" ht="13.8" thickBot="1">
      <c r="A279" s="41"/>
      <c r="B279" s="271"/>
    </row>
    <row r="280" spans="1:2" ht="13.8" thickBot="1">
      <c r="A280" s="41"/>
      <c r="B280" s="271"/>
    </row>
    <row r="281" spans="1:2" ht="13.8" thickBot="1">
      <c r="A281" s="41"/>
      <c r="B281" s="271"/>
    </row>
    <row r="282" spans="1:2" ht="13.8" thickBot="1">
      <c r="A282" s="41"/>
      <c r="B282" s="271"/>
    </row>
    <row r="283" spans="1:2" ht="13.8" thickBot="1">
      <c r="A283" s="41"/>
      <c r="B283" s="271"/>
    </row>
    <row r="284" spans="1:2" ht="13.8" thickBot="1">
      <c r="A284" s="41"/>
      <c r="B284" s="271"/>
    </row>
    <row r="285" spans="1:2" ht="13.8" thickBot="1">
      <c r="A285" s="41"/>
      <c r="B285" s="271"/>
    </row>
    <row r="286" spans="1:2" ht="13.8" thickBot="1">
      <c r="A286" s="41"/>
      <c r="B286" s="271"/>
    </row>
    <row r="287" spans="1:2" ht="13.8" thickBot="1">
      <c r="A287" s="41"/>
      <c r="B287" s="271"/>
    </row>
    <row r="288" spans="1:2" ht="13.8" thickBot="1">
      <c r="A288" s="41"/>
      <c r="B288" s="271"/>
    </row>
    <row r="289" spans="1:2" ht="13.8" thickBot="1">
      <c r="A289" s="41"/>
      <c r="B289" s="271"/>
    </row>
    <row r="290" spans="1:2" ht="13.8" thickBot="1">
      <c r="A290" s="41"/>
      <c r="B290" s="271"/>
    </row>
    <row r="291" spans="1:2" ht="13.8" thickBot="1">
      <c r="A291" s="41"/>
      <c r="B291" s="271"/>
    </row>
    <row r="292" spans="1:2" ht="13.8" thickBot="1">
      <c r="A292" s="41"/>
      <c r="B292" s="271"/>
    </row>
    <row r="293" spans="1:2">
      <c r="A293" s="40"/>
      <c r="B293" s="40"/>
    </row>
    <row r="294" spans="1:2">
      <c r="A294" s="40"/>
      <c r="B294" s="40"/>
    </row>
    <row r="295" spans="1:2">
      <c r="A295" s="40"/>
      <c r="B295" s="40"/>
    </row>
    <row r="296" spans="1:2">
      <c r="A296" s="40"/>
      <c r="B296" s="40"/>
    </row>
    <row r="297" spans="1:2">
      <c r="A297" s="40"/>
      <c r="B297" s="40"/>
    </row>
    <row r="298" spans="1:2">
      <c r="A298" s="40"/>
      <c r="B298" s="40"/>
    </row>
    <row r="299" spans="1:2">
      <c r="A299" s="40"/>
      <c r="B299" s="40"/>
    </row>
    <row r="300" spans="1:2">
      <c r="A300" s="40"/>
      <c r="B300" s="40"/>
    </row>
    <row r="301" spans="1:2">
      <c r="A301" s="40"/>
      <c r="B301" s="40"/>
    </row>
    <row r="302" spans="1:2">
      <c r="A302" s="40"/>
      <c r="B302" s="40"/>
    </row>
    <row r="303" spans="1:2">
      <c r="A303" s="40"/>
      <c r="B303" s="40"/>
    </row>
    <row r="304" spans="1:2">
      <c r="A304" s="40"/>
      <c r="B304" s="40"/>
    </row>
    <row r="305" spans="1:2">
      <c r="A305" s="40"/>
      <c r="B305" s="40"/>
    </row>
    <row r="306" spans="1:2">
      <c r="A306" s="40"/>
      <c r="B306" s="40"/>
    </row>
    <row r="307" spans="1:2">
      <c r="A307" s="40"/>
      <c r="B307" s="40"/>
    </row>
    <row r="308" spans="1:2">
      <c r="A308" s="40"/>
      <c r="B308" s="40"/>
    </row>
    <row r="309" spans="1:2">
      <c r="A309" s="40"/>
      <c r="B309" s="40"/>
    </row>
    <row r="310" spans="1:2">
      <c r="A310" s="40"/>
      <c r="B310" s="40"/>
    </row>
    <row r="311" spans="1:2">
      <c r="A311" s="40"/>
      <c r="B311" s="40"/>
    </row>
    <row r="312" spans="1:2">
      <c r="A312" s="40"/>
      <c r="B312" s="40"/>
    </row>
    <row r="313" spans="1:2">
      <c r="A313" s="40"/>
      <c r="B313" s="40"/>
    </row>
    <row r="314" spans="1:2">
      <c r="A314" s="40"/>
      <c r="B314" s="40"/>
    </row>
    <row r="315" spans="1:2">
      <c r="A315" s="40"/>
      <c r="B315" s="40"/>
    </row>
    <row r="316" spans="1:2">
      <c r="A316" s="40"/>
      <c r="B316" s="40"/>
    </row>
    <row r="317" spans="1:2">
      <c r="A317" s="40"/>
      <c r="B317" s="40"/>
    </row>
    <row r="318" spans="1:2">
      <c r="A318" s="40"/>
      <c r="B318" s="40"/>
    </row>
    <row r="319" spans="1:2">
      <c r="A319" s="40"/>
      <c r="B319" s="40"/>
    </row>
    <row r="320" spans="1:2">
      <c r="A320" s="40"/>
      <c r="B320" s="40"/>
    </row>
    <row r="321" spans="1:2">
      <c r="A321" s="40"/>
      <c r="B321" s="40"/>
    </row>
    <row r="322" spans="1:2">
      <c r="A322" s="40"/>
      <c r="B322" s="40"/>
    </row>
    <row r="323" spans="1:2">
      <c r="A323" s="40"/>
      <c r="B323" s="40"/>
    </row>
    <row r="324" spans="1:2">
      <c r="A324" s="40"/>
      <c r="B324" s="40"/>
    </row>
    <row r="325" spans="1:2">
      <c r="A325" s="40"/>
      <c r="B325" s="40"/>
    </row>
    <row r="326" spans="1:2">
      <c r="A326" s="40"/>
      <c r="B326" s="40"/>
    </row>
    <row r="327" spans="1:2">
      <c r="A327" s="40"/>
      <c r="B327" s="40"/>
    </row>
    <row r="328" spans="1:2">
      <c r="A328" s="40"/>
      <c r="B328" s="40"/>
    </row>
    <row r="329" spans="1:2">
      <c r="A329" s="40"/>
      <c r="B329" s="40"/>
    </row>
    <row r="330" spans="1:2">
      <c r="A330" s="40"/>
      <c r="B330" s="40"/>
    </row>
    <row r="331" spans="1:2">
      <c r="A331" s="40"/>
      <c r="B331" s="40"/>
    </row>
    <row r="332" spans="1:2">
      <c r="A332" s="40"/>
      <c r="B332" s="40"/>
    </row>
    <row r="333" spans="1:2">
      <c r="A333" s="40"/>
      <c r="B333" s="40"/>
    </row>
    <row r="334" spans="1:2">
      <c r="A334" s="40"/>
      <c r="B334" s="40"/>
    </row>
    <row r="335" spans="1:2">
      <c r="A335" s="40"/>
      <c r="B335" s="40"/>
    </row>
    <row r="336" spans="1:2">
      <c r="A336" s="40"/>
      <c r="B336" s="40"/>
    </row>
    <row r="337" spans="1:2">
      <c r="A337" s="40"/>
      <c r="B337" s="40"/>
    </row>
    <row r="338" spans="1:2">
      <c r="A338" s="40"/>
      <c r="B338" s="40"/>
    </row>
    <row r="339" spans="1:2">
      <c r="A339" s="40"/>
      <c r="B339" s="40"/>
    </row>
    <row r="340" spans="1:2">
      <c r="A340" s="40"/>
      <c r="B340" s="40"/>
    </row>
    <row r="341" spans="1:2">
      <c r="A341" s="40"/>
      <c r="B341" s="40"/>
    </row>
    <row r="342" spans="1:2">
      <c r="A342" s="40"/>
      <c r="B342" s="40"/>
    </row>
    <row r="343" spans="1:2">
      <c r="A343" s="40"/>
      <c r="B343" s="40"/>
    </row>
    <row r="344" spans="1:2">
      <c r="A344" s="40"/>
      <c r="B344" s="40"/>
    </row>
    <row r="345" spans="1:2">
      <c r="A345" s="40"/>
      <c r="B345" s="40"/>
    </row>
    <row r="346" spans="1:2">
      <c r="A346" s="40"/>
      <c r="B346" s="40"/>
    </row>
    <row r="347" spans="1:2">
      <c r="A347" s="40"/>
      <c r="B347" s="40"/>
    </row>
    <row r="348" spans="1:2">
      <c r="A348" s="40"/>
      <c r="B348" s="40"/>
    </row>
    <row r="349" spans="1:2">
      <c r="A349" s="40"/>
      <c r="B349" s="40"/>
    </row>
    <row r="350" spans="1:2">
      <c r="A350" s="40"/>
      <c r="B350" s="40"/>
    </row>
    <row r="351" spans="1:2">
      <c r="A351" s="40"/>
      <c r="B351" s="40"/>
    </row>
    <row r="352" spans="1:2">
      <c r="A352" s="40"/>
      <c r="B352" s="40"/>
    </row>
    <row r="353" spans="1:2">
      <c r="A353" s="40"/>
      <c r="B353" s="40"/>
    </row>
    <row r="354" spans="1:2">
      <c r="A354" s="40"/>
      <c r="B354" s="40"/>
    </row>
    <row r="355" spans="1:2">
      <c r="A355" s="40"/>
      <c r="B355" s="40"/>
    </row>
    <row r="356" spans="1:2">
      <c r="A356" s="40"/>
      <c r="B356" s="40"/>
    </row>
    <row r="357" spans="1:2">
      <c r="A357" s="40"/>
      <c r="B357" s="40"/>
    </row>
    <row r="358" spans="1:2">
      <c r="A358" s="40"/>
      <c r="B358" s="40"/>
    </row>
    <row r="359" spans="1:2">
      <c r="A359" s="40"/>
      <c r="B359" s="40"/>
    </row>
    <row r="360" spans="1:2">
      <c r="A360" s="40"/>
      <c r="B360" s="40"/>
    </row>
    <row r="361" spans="1:2">
      <c r="A361" s="40"/>
      <c r="B361" s="40"/>
    </row>
    <row r="362" spans="1:2">
      <c r="A362" s="40"/>
      <c r="B362" s="40"/>
    </row>
    <row r="363" spans="1:2">
      <c r="A363" s="40"/>
      <c r="B363" s="40"/>
    </row>
    <row r="364" spans="1:2">
      <c r="A364" s="40"/>
      <c r="B364" s="40"/>
    </row>
    <row r="365" spans="1:2">
      <c r="A365" s="40"/>
      <c r="B365" s="40"/>
    </row>
    <row r="366" spans="1:2">
      <c r="A366" s="40"/>
      <c r="B366" s="40"/>
    </row>
    <row r="367" spans="1:2">
      <c r="A367" s="40"/>
      <c r="B367" s="40"/>
    </row>
    <row r="368" spans="1:2">
      <c r="A368" s="40"/>
      <c r="B368" s="40"/>
    </row>
    <row r="369" spans="1:2">
      <c r="A369" s="40"/>
      <c r="B369" s="40"/>
    </row>
    <row r="370" spans="1:2">
      <c r="A370" s="40"/>
      <c r="B370" s="40"/>
    </row>
    <row r="371" spans="1:2">
      <c r="A371" s="40"/>
      <c r="B371" s="40"/>
    </row>
    <row r="372" spans="1:2">
      <c r="A372" s="40"/>
      <c r="B372" s="40"/>
    </row>
    <row r="373" spans="1:2">
      <c r="A373" s="40"/>
      <c r="B373" s="40"/>
    </row>
    <row r="374" spans="1:2">
      <c r="A374" s="40"/>
      <c r="B374" s="40"/>
    </row>
    <row r="375" spans="1:2">
      <c r="A375" s="40"/>
      <c r="B375" s="40"/>
    </row>
    <row r="376" spans="1:2">
      <c r="A376" s="40"/>
      <c r="B376" s="40"/>
    </row>
    <row r="377" spans="1:2">
      <c r="A377" s="40"/>
      <c r="B377" s="40"/>
    </row>
    <row r="378" spans="1:2">
      <c r="A378" s="40"/>
      <c r="B378" s="40"/>
    </row>
    <row r="379" spans="1:2">
      <c r="A379" s="40"/>
      <c r="B379" s="40"/>
    </row>
    <row r="380" spans="1:2">
      <c r="A380" s="40"/>
      <c r="B380" s="40"/>
    </row>
    <row r="381" spans="1:2">
      <c r="A381" s="40"/>
      <c r="B381" s="40"/>
    </row>
    <row r="382" spans="1:2">
      <c r="A382" s="40"/>
      <c r="B382" s="40"/>
    </row>
    <row r="383" spans="1:2">
      <c r="A383" s="40"/>
      <c r="B383" s="40"/>
    </row>
    <row r="384" spans="1:2">
      <c r="A384" s="40"/>
      <c r="B384" s="40"/>
    </row>
    <row r="385" spans="1:2">
      <c r="A385" s="40"/>
      <c r="B385" s="40"/>
    </row>
    <row r="386" spans="1:2">
      <c r="A386" s="40"/>
      <c r="B386" s="40"/>
    </row>
    <row r="387" spans="1:2">
      <c r="A387" s="40"/>
      <c r="B387" s="40"/>
    </row>
    <row r="388" spans="1:2">
      <c r="A388" s="40"/>
      <c r="B388" s="40"/>
    </row>
    <row r="389" spans="1:2">
      <c r="A389" s="40"/>
      <c r="B389" s="40"/>
    </row>
    <row r="390" spans="1:2">
      <c r="A390" s="40"/>
      <c r="B390" s="40"/>
    </row>
    <row r="391" spans="1:2">
      <c r="A391" s="40"/>
      <c r="B391" s="40"/>
    </row>
    <row r="392" spans="1:2">
      <c r="A392" s="40"/>
      <c r="B392" s="40"/>
    </row>
    <row r="393" spans="1:2">
      <c r="A393" s="40"/>
      <c r="B393" s="40"/>
    </row>
    <row r="394" spans="1:2">
      <c r="A394" s="40"/>
      <c r="B394" s="40"/>
    </row>
    <row r="395" spans="1:2">
      <c r="A395" s="40"/>
      <c r="B395" s="40"/>
    </row>
    <row r="396" spans="1:2">
      <c r="A396" s="40"/>
      <c r="B396" s="40"/>
    </row>
    <row r="397" spans="1:2">
      <c r="A397" s="40"/>
      <c r="B397" s="40"/>
    </row>
    <row r="398" spans="1:2">
      <c r="A398" s="40"/>
      <c r="B398" s="40"/>
    </row>
    <row r="399" spans="1:2">
      <c r="A399" s="40"/>
      <c r="B399" s="40"/>
    </row>
    <row r="400" spans="1:2">
      <c r="A400" s="40"/>
      <c r="B400" s="40"/>
    </row>
    <row r="401" spans="1:2">
      <c r="A401" s="40"/>
      <c r="B401" s="40"/>
    </row>
    <row r="402" spans="1:2">
      <c r="A402" s="40"/>
      <c r="B402" s="40"/>
    </row>
    <row r="403" spans="1:2">
      <c r="A403" s="40"/>
      <c r="B403" s="40"/>
    </row>
    <row r="404" spans="1:2">
      <c r="A404" s="40"/>
      <c r="B404" s="40"/>
    </row>
    <row r="405" spans="1:2">
      <c r="A405" s="40"/>
      <c r="B405" s="40"/>
    </row>
    <row r="406" spans="1:2">
      <c r="A406" s="40"/>
      <c r="B406" s="40"/>
    </row>
    <row r="407" spans="1:2">
      <c r="A407" s="40"/>
      <c r="B407" s="40"/>
    </row>
    <row r="408" spans="1:2">
      <c r="A408" s="40"/>
      <c r="B408" s="40"/>
    </row>
    <row r="409" spans="1:2">
      <c r="A409" s="40"/>
      <c r="B409" s="40"/>
    </row>
    <row r="410" spans="1:2">
      <c r="A410" s="40"/>
      <c r="B410" s="40"/>
    </row>
    <row r="411" spans="1:2">
      <c r="A411" s="40"/>
      <c r="B411" s="40"/>
    </row>
    <row r="412" spans="1:2">
      <c r="A412" s="40"/>
      <c r="B412" s="40"/>
    </row>
    <row r="413" spans="1:2">
      <c r="A413" s="40"/>
      <c r="B413" s="40"/>
    </row>
    <row r="414" spans="1:2">
      <c r="A414" s="40"/>
      <c r="B414" s="40"/>
    </row>
    <row r="415" spans="1:2">
      <c r="A415" s="40"/>
      <c r="B415" s="40"/>
    </row>
    <row r="416" spans="1:2">
      <c r="A416" s="40"/>
      <c r="B416" s="40"/>
    </row>
    <row r="417" spans="1:2">
      <c r="A417" s="40"/>
      <c r="B417" s="40"/>
    </row>
    <row r="418" spans="1:2">
      <c r="A418" s="40"/>
      <c r="B418" s="40"/>
    </row>
    <row r="419" spans="1:2">
      <c r="A419" s="40"/>
      <c r="B419" s="40"/>
    </row>
    <row r="420" spans="1:2">
      <c r="A420" s="40"/>
      <c r="B420" s="40"/>
    </row>
    <row r="421" spans="1:2">
      <c r="A421" s="40"/>
      <c r="B421" s="40"/>
    </row>
    <row r="422" spans="1:2">
      <c r="A422" s="40"/>
      <c r="B422" s="40"/>
    </row>
    <row r="423" spans="1:2">
      <c r="A423" s="40"/>
      <c r="B423" s="40"/>
    </row>
    <row r="424" spans="1:2">
      <c r="A424" s="40"/>
      <c r="B424" s="40"/>
    </row>
    <row r="425" spans="1:2">
      <c r="A425" s="40"/>
      <c r="B425" s="40"/>
    </row>
    <row r="426" spans="1:2">
      <c r="A426" s="40"/>
      <c r="B426" s="40"/>
    </row>
    <row r="427" spans="1:2">
      <c r="A427" s="40"/>
      <c r="B427" s="40"/>
    </row>
    <row r="428" spans="1:2">
      <c r="A428" s="40"/>
      <c r="B428" s="40"/>
    </row>
    <row r="429" spans="1:2">
      <c r="A429" s="40"/>
      <c r="B429" s="40"/>
    </row>
    <row r="430" spans="1:2">
      <c r="A430" s="40"/>
      <c r="B430" s="40"/>
    </row>
    <row r="431" spans="1:2">
      <c r="A431" s="40"/>
      <c r="B431" s="40"/>
    </row>
    <row r="432" spans="1:2">
      <c r="A432" s="40"/>
      <c r="B432" s="40"/>
    </row>
    <row r="433" spans="1:2">
      <c r="A433" s="40"/>
      <c r="B433" s="40"/>
    </row>
    <row r="434" spans="1:2">
      <c r="A434" s="40"/>
      <c r="B434" s="40"/>
    </row>
    <row r="435" spans="1:2">
      <c r="A435" s="40"/>
      <c r="B435" s="40"/>
    </row>
    <row r="436" spans="1:2">
      <c r="A436" s="40"/>
      <c r="B436" s="40"/>
    </row>
    <row r="437" spans="1:2">
      <c r="A437" s="40"/>
      <c r="B437" s="40"/>
    </row>
    <row r="438" spans="1:2">
      <c r="A438" s="40"/>
      <c r="B438" s="40"/>
    </row>
    <row r="439" spans="1:2">
      <c r="A439" s="40"/>
      <c r="B439" s="40"/>
    </row>
    <row r="440" spans="1:2">
      <c r="A440" s="40"/>
      <c r="B440" s="40"/>
    </row>
    <row r="441" spans="1:2">
      <c r="A441" s="40"/>
      <c r="B441" s="40"/>
    </row>
    <row r="442" spans="1:2">
      <c r="A442" s="40"/>
      <c r="B442" s="40"/>
    </row>
    <row r="443" spans="1:2">
      <c r="A443" s="40"/>
      <c r="B443" s="40"/>
    </row>
    <row r="444" spans="1:2">
      <c r="A444" s="40"/>
      <c r="B444" s="40"/>
    </row>
    <row r="445" spans="1:2">
      <c r="A445" s="40"/>
      <c r="B445" s="40"/>
    </row>
    <row r="446" spans="1:2">
      <c r="A446" s="40"/>
      <c r="B446" s="40"/>
    </row>
    <row r="447" spans="1:2">
      <c r="A447" s="40"/>
      <c r="B447" s="40"/>
    </row>
    <row r="448" spans="1:2">
      <c r="A448" s="40"/>
      <c r="B448" s="40"/>
    </row>
    <row r="449" spans="1:2">
      <c r="A449" s="40"/>
      <c r="B449" s="40"/>
    </row>
    <row r="450" spans="1:2">
      <c r="A450" s="40"/>
      <c r="B450" s="40"/>
    </row>
    <row r="451" spans="1:2">
      <c r="A451" s="40"/>
      <c r="B451" s="40"/>
    </row>
    <row r="452" spans="1:2">
      <c r="A452" s="40"/>
      <c r="B452" s="40"/>
    </row>
    <row r="453" spans="1:2">
      <c r="A453" s="40"/>
      <c r="B453" s="40"/>
    </row>
    <row r="454" spans="1:2">
      <c r="A454" s="40"/>
      <c r="B454" s="40"/>
    </row>
    <row r="455" spans="1:2">
      <c r="A455" s="40"/>
      <c r="B455" s="40"/>
    </row>
    <row r="456" spans="1:2">
      <c r="A456" s="40"/>
      <c r="B456" s="40"/>
    </row>
    <row r="457" spans="1:2">
      <c r="A457" s="40"/>
      <c r="B457" s="40"/>
    </row>
    <row r="458" spans="1:2">
      <c r="A458" s="40"/>
      <c r="B458" s="40"/>
    </row>
    <row r="459" spans="1:2">
      <c r="A459" s="40"/>
      <c r="B459" s="40"/>
    </row>
    <row r="460" spans="1:2">
      <c r="A460" s="40"/>
      <c r="B460" s="40"/>
    </row>
    <row r="461" spans="1:2">
      <c r="A461" s="40"/>
      <c r="B461" s="40"/>
    </row>
    <row r="462" spans="1:2">
      <c r="A462" s="40"/>
      <c r="B462" s="40"/>
    </row>
    <row r="463" spans="1:2">
      <c r="A463" s="40"/>
      <c r="B463" s="40"/>
    </row>
    <row r="464" spans="1:2">
      <c r="A464" s="40"/>
      <c r="B464" s="40"/>
    </row>
    <row r="465" spans="1:2">
      <c r="A465" s="40"/>
      <c r="B465" s="40"/>
    </row>
    <row r="466" spans="1:2">
      <c r="A466" s="40"/>
      <c r="B466" s="40"/>
    </row>
    <row r="467" spans="1:2">
      <c r="A467" s="40"/>
      <c r="B467" s="40"/>
    </row>
    <row r="468" spans="1:2">
      <c r="A468" s="40"/>
      <c r="B468" s="40"/>
    </row>
    <row r="469" spans="1:2">
      <c r="A469" s="40"/>
      <c r="B469" s="40"/>
    </row>
    <row r="470" spans="1:2">
      <c r="A470" s="40"/>
      <c r="B470" s="40"/>
    </row>
    <row r="471" spans="1:2">
      <c r="A471" s="40"/>
      <c r="B471" s="40"/>
    </row>
    <row r="472" spans="1:2">
      <c r="A472" s="40"/>
      <c r="B472" s="40"/>
    </row>
    <row r="473" spans="1:2">
      <c r="A473" s="40"/>
      <c r="B473" s="40"/>
    </row>
    <row r="474" spans="1:2">
      <c r="A474" s="40"/>
      <c r="B474" s="40"/>
    </row>
    <row r="475" spans="1:2">
      <c r="A475" s="40"/>
      <c r="B475" s="40"/>
    </row>
    <row r="476" spans="1:2">
      <c r="A476" s="40"/>
      <c r="B476" s="40"/>
    </row>
    <row r="477" spans="1:2">
      <c r="A477" s="40"/>
      <c r="B477" s="40"/>
    </row>
    <row r="478" spans="1:2">
      <c r="A478" s="40"/>
      <c r="B478" s="40"/>
    </row>
    <row r="479" spans="1:2">
      <c r="A479" s="40"/>
      <c r="B479" s="40"/>
    </row>
    <row r="480" spans="1:2">
      <c r="A480" s="40"/>
      <c r="B480" s="40"/>
    </row>
    <row r="481" spans="1:2">
      <c r="A481" s="40"/>
      <c r="B481" s="40"/>
    </row>
    <row r="482" spans="1:2">
      <c r="A482" s="40"/>
      <c r="B482" s="40"/>
    </row>
    <row r="483" spans="1:2">
      <c r="A483" s="40"/>
      <c r="B483" s="40"/>
    </row>
    <row r="484" spans="1:2">
      <c r="A484" s="40"/>
      <c r="B484" s="40"/>
    </row>
    <row r="485" spans="1:2">
      <c r="A485" s="40"/>
      <c r="B485" s="40"/>
    </row>
    <row r="486" spans="1:2">
      <c r="A486" s="40"/>
      <c r="B486" s="40"/>
    </row>
    <row r="487" spans="1:2">
      <c r="A487" s="40"/>
      <c r="B487" s="40"/>
    </row>
    <row r="488" spans="1:2">
      <c r="A488" s="40"/>
      <c r="B488" s="40"/>
    </row>
    <row r="489" spans="1:2">
      <c r="A489" s="40"/>
      <c r="B489" s="40"/>
    </row>
    <row r="490" spans="1:2">
      <c r="A490" s="40"/>
      <c r="B490" s="40"/>
    </row>
    <row r="491" spans="1:2">
      <c r="A491" s="40"/>
      <c r="B491" s="40"/>
    </row>
    <row r="492" spans="1:2">
      <c r="A492" s="40"/>
      <c r="B492" s="40"/>
    </row>
    <row r="493" spans="1:2">
      <c r="A493" s="40"/>
      <c r="B493" s="40"/>
    </row>
    <row r="494" spans="1:2">
      <c r="A494" s="40"/>
      <c r="B494" s="40"/>
    </row>
    <row r="495" spans="1:2">
      <c r="A495" s="40"/>
      <c r="B495" s="40"/>
    </row>
    <row r="496" spans="1:2">
      <c r="A496" s="40"/>
      <c r="B496" s="40"/>
    </row>
    <row r="497" spans="1:2">
      <c r="A497" s="40"/>
      <c r="B497" s="40"/>
    </row>
    <row r="498" spans="1:2">
      <c r="A498" s="40"/>
      <c r="B498" s="40"/>
    </row>
    <row r="499" spans="1:2">
      <c r="A499" s="40"/>
      <c r="B499" s="40"/>
    </row>
    <row r="500" spans="1:2">
      <c r="A500" s="40"/>
      <c r="B500" s="40"/>
    </row>
    <row r="501" spans="1:2">
      <c r="A501" s="40"/>
      <c r="B501" s="40"/>
    </row>
    <row r="502" spans="1:2">
      <c r="A502" s="40"/>
      <c r="B502" s="40"/>
    </row>
    <row r="503" spans="1:2">
      <c r="A503" s="40"/>
      <c r="B503" s="40"/>
    </row>
    <row r="504" spans="1:2">
      <c r="A504" s="40"/>
      <c r="B504" s="40"/>
    </row>
    <row r="505" spans="1:2">
      <c r="A505" s="40"/>
      <c r="B505" s="40"/>
    </row>
    <row r="506" spans="1:2">
      <c r="A506" s="40"/>
      <c r="B506" s="40"/>
    </row>
    <row r="507" spans="1:2">
      <c r="A507" s="40"/>
      <c r="B507" s="40"/>
    </row>
    <row r="508" spans="1:2">
      <c r="A508" s="40"/>
      <c r="B508" s="40"/>
    </row>
    <row r="509" spans="1:2">
      <c r="A509" s="40"/>
      <c r="B509" s="40"/>
    </row>
    <row r="510" spans="1:2">
      <c r="A510" s="40"/>
      <c r="B510" s="40"/>
    </row>
    <row r="511" spans="1:2">
      <c r="A511" s="40"/>
      <c r="B511" s="40"/>
    </row>
    <row r="512" spans="1:2">
      <c r="A512" s="40"/>
      <c r="B512" s="40"/>
    </row>
    <row r="513" spans="1:2">
      <c r="A513" s="40"/>
      <c r="B513" s="40"/>
    </row>
    <row r="514" spans="1:2">
      <c r="A514" s="40"/>
      <c r="B514" s="40"/>
    </row>
    <row r="515" spans="1:2">
      <c r="A515" s="40"/>
      <c r="B515" s="40"/>
    </row>
    <row r="516" spans="1:2">
      <c r="A516" s="40"/>
      <c r="B516" s="40"/>
    </row>
    <row r="517" spans="1:2">
      <c r="A517" s="40"/>
      <c r="B517" s="40"/>
    </row>
    <row r="518" spans="1:2">
      <c r="A518" s="40"/>
      <c r="B518" s="40"/>
    </row>
    <row r="519" spans="1:2">
      <c r="A519" s="40"/>
      <c r="B519" s="40"/>
    </row>
    <row r="520" spans="1:2">
      <c r="A520" s="40"/>
      <c r="B520" s="40"/>
    </row>
    <row r="521" spans="1:2">
      <c r="A521" s="40"/>
      <c r="B521" s="40"/>
    </row>
    <row r="522" spans="1:2">
      <c r="A522" s="40"/>
      <c r="B522" s="40"/>
    </row>
    <row r="523" spans="1:2">
      <c r="A523" s="40"/>
      <c r="B523" s="40"/>
    </row>
    <row r="524" spans="1:2">
      <c r="A524" s="40"/>
      <c r="B524" s="40"/>
    </row>
    <row r="525" spans="1:2">
      <c r="A525" s="40"/>
      <c r="B525" s="40"/>
    </row>
    <row r="526" spans="1:2">
      <c r="A526" s="40"/>
      <c r="B526" s="40"/>
    </row>
    <row r="527" spans="1:2">
      <c r="A527" s="40"/>
      <c r="B527" s="40"/>
    </row>
    <row r="528" spans="1:2">
      <c r="A528" s="40"/>
      <c r="B528" s="40"/>
    </row>
    <row r="529" spans="1:2">
      <c r="A529" s="40"/>
      <c r="B529" s="40"/>
    </row>
    <row r="530" spans="1:2">
      <c r="A530" s="40"/>
      <c r="B530" s="40"/>
    </row>
    <row r="531" spans="1:2">
      <c r="A531" s="40"/>
      <c r="B531" s="40"/>
    </row>
    <row r="532" spans="1:2">
      <c r="A532" s="40"/>
      <c r="B532" s="40"/>
    </row>
    <row r="533" spans="1:2">
      <c r="A533" s="40"/>
      <c r="B533" s="40"/>
    </row>
    <row r="534" spans="1:2">
      <c r="A534" s="40"/>
      <c r="B534" s="40"/>
    </row>
    <row r="535" spans="1:2">
      <c r="A535" s="40"/>
      <c r="B535" s="40"/>
    </row>
    <row r="536" spans="1:2">
      <c r="A536" s="40"/>
      <c r="B536" s="40"/>
    </row>
    <row r="537" spans="1:2">
      <c r="A537" s="40"/>
      <c r="B537" s="40"/>
    </row>
    <row r="538" spans="1:2">
      <c r="A538" s="40"/>
      <c r="B538" s="40"/>
    </row>
    <row r="539" spans="1:2">
      <c r="A539" s="40"/>
      <c r="B539" s="40"/>
    </row>
    <row r="540" spans="1:2">
      <c r="A540" s="40"/>
      <c r="B540" s="40"/>
    </row>
    <row r="541" spans="1:2">
      <c r="A541" s="40"/>
      <c r="B541" s="40"/>
    </row>
    <row r="542" spans="1:2">
      <c r="A542" s="40"/>
      <c r="B542" s="40"/>
    </row>
    <row r="543" spans="1:2">
      <c r="A543" s="40"/>
      <c r="B543" s="40"/>
    </row>
    <row r="544" spans="1:2">
      <c r="A544" s="40"/>
      <c r="B544" s="40"/>
    </row>
    <row r="545" spans="1:2">
      <c r="A545" s="40"/>
      <c r="B545" s="40"/>
    </row>
    <row r="546" spans="1:2">
      <c r="A546" s="40"/>
      <c r="B546" s="40"/>
    </row>
    <row r="547" spans="1:2">
      <c r="A547" s="40"/>
      <c r="B547" s="40"/>
    </row>
    <row r="548" spans="1:2">
      <c r="A548" s="40"/>
      <c r="B548" s="40"/>
    </row>
    <row r="549" spans="1:2">
      <c r="A549" s="40"/>
      <c r="B549" s="40"/>
    </row>
    <row r="550" spans="1:2">
      <c r="A550" s="40"/>
      <c r="B550" s="40"/>
    </row>
    <row r="551" spans="1:2">
      <c r="A551" s="40"/>
      <c r="B551" s="40"/>
    </row>
    <row r="552" spans="1:2">
      <c r="A552" s="40"/>
      <c r="B552" s="40"/>
    </row>
    <row r="553" spans="1:2">
      <c r="A553" s="40"/>
      <c r="B553" s="40"/>
    </row>
    <row r="554" spans="1:2">
      <c r="A554" s="40"/>
      <c r="B554" s="40"/>
    </row>
    <row r="555" spans="1:2">
      <c r="A555" s="40"/>
      <c r="B555" s="40"/>
    </row>
    <row r="556" spans="1:2">
      <c r="A556" s="40"/>
      <c r="B556" s="40"/>
    </row>
    <row r="557" spans="1:2">
      <c r="A557" s="40"/>
      <c r="B557" s="40"/>
    </row>
    <row r="558" spans="1:2">
      <c r="A558" s="40"/>
      <c r="B558" s="40"/>
    </row>
    <row r="559" spans="1:2">
      <c r="A559" s="40"/>
      <c r="B559" s="40"/>
    </row>
    <row r="560" spans="1:2">
      <c r="A560" s="40"/>
      <c r="B560" s="40"/>
    </row>
    <row r="561" spans="1:2">
      <c r="A561" s="40"/>
      <c r="B561" s="40"/>
    </row>
    <row r="562" spans="1:2">
      <c r="A562" s="40"/>
      <c r="B562" s="40"/>
    </row>
    <row r="563" spans="1:2">
      <c r="A563" s="40"/>
      <c r="B563" s="40"/>
    </row>
    <row r="564" spans="1:2">
      <c r="A564" s="40"/>
      <c r="B564" s="40"/>
    </row>
    <row r="565" spans="1:2">
      <c r="A565" s="40"/>
      <c r="B565" s="40"/>
    </row>
    <row r="566" spans="1:2">
      <c r="A566" s="40"/>
      <c r="B566" s="40"/>
    </row>
    <row r="567" spans="1:2">
      <c r="A567" s="40"/>
      <c r="B567" s="40"/>
    </row>
    <row r="568" spans="1:2">
      <c r="A568" s="40"/>
      <c r="B568" s="40"/>
    </row>
    <row r="569" spans="1:2">
      <c r="A569" s="40"/>
      <c r="B569" s="40"/>
    </row>
    <row r="570" spans="1:2">
      <c r="A570" s="40"/>
      <c r="B570" s="40"/>
    </row>
    <row r="571" spans="1:2">
      <c r="A571" s="40"/>
      <c r="B571" s="40"/>
    </row>
    <row r="572" spans="1:2">
      <c r="A572" s="40"/>
      <c r="B572" s="40"/>
    </row>
    <row r="573" spans="1:2">
      <c r="A573" s="40"/>
      <c r="B573" s="40"/>
    </row>
    <row r="574" spans="1:2">
      <c r="A574" s="40"/>
      <c r="B574" s="40"/>
    </row>
    <row r="575" spans="1:2">
      <c r="A575" s="40"/>
      <c r="B575" s="40"/>
    </row>
    <row r="576" spans="1:2">
      <c r="A576" s="40"/>
      <c r="B576" s="40"/>
    </row>
    <row r="577" spans="1:2">
      <c r="A577" s="40"/>
      <c r="B577" s="40"/>
    </row>
    <row r="578" spans="1:2">
      <c r="A578" s="40"/>
      <c r="B578" s="40"/>
    </row>
    <row r="579" spans="1:2">
      <c r="A579" s="40"/>
      <c r="B579" s="40"/>
    </row>
    <row r="580" spans="1:2">
      <c r="A580" s="40"/>
      <c r="B580" s="40"/>
    </row>
    <row r="581" spans="1:2">
      <c r="A581" s="40"/>
      <c r="B581" s="40"/>
    </row>
    <row r="582" spans="1:2">
      <c r="A582" s="40"/>
      <c r="B582" s="40"/>
    </row>
    <row r="583" spans="1:2">
      <c r="A583" s="40"/>
      <c r="B583" s="40"/>
    </row>
    <row r="584" spans="1:2">
      <c r="A584" s="40"/>
      <c r="B584" s="40"/>
    </row>
    <row r="585" spans="1:2">
      <c r="A585" s="40"/>
      <c r="B585" s="40"/>
    </row>
    <row r="586" spans="1:2">
      <c r="A586" s="40"/>
      <c r="B586" s="40"/>
    </row>
    <row r="587" spans="1:2">
      <c r="A587" s="40"/>
      <c r="B587" s="40"/>
    </row>
    <row r="588" spans="1:2">
      <c r="A588" s="40"/>
      <c r="B588" s="40"/>
    </row>
    <row r="589" spans="1:2">
      <c r="A589" s="40"/>
      <c r="B589" s="40"/>
    </row>
    <row r="590" spans="1:2">
      <c r="A590" s="40"/>
      <c r="B590" s="40"/>
    </row>
    <row r="591" spans="1:2">
      <c r="A591" s="40"/>
      <c r="B591" s="40"/>
    </row>
    <row r="592" spans="1:2">
      <c r="A592" s="40"/>
      <c r="B592" s="40"/>
    </row>
    <row r="593" spans="1:2">
      <c r="A593" s="40"/>
      <c r="B593" s="40"/>
    </row>
    <row r="594" spans="1:2">
      <c r="A594" s="40"/>
      <c r="B594" s="40"/>
    </row>
    <row r="595" spans="1:2">
      <c r="A595" s="40"/>
      <c r="B595" s="40"/>
    </row>
    <row r="596" spans="1:2">
      <c r="A596" s="40"/>
      <c r="B596" s="40"/>
    </row>
    <row r="597" spans="1:2">
      <c r="A597" s="40"/>
      <c r="B597" s="40"/>
    </row>
    <row r="598" spans="1:2">
      <c r="A598" s="40"/>
      <c r="B598" s="40"/>
    </row>
    <row r="599" spans="1:2">
      <c r="A599" s="40"/>
      <c r="B599" s="40"/>
    </row>
    <row r="600" spans="1:2">
      <c r="A600" s="40"/>
      <c r="B600" s="40"/>
    </row>
    <row r="601" spans="1:2">
      <c r="A601" s="40"/>
      <c r="B601" s="40"/>
    </row>
    <row r="602" spans="1:2">
      <c r="A602" s="40"/>
      <c r="B602" s="40"/>
    </row>
    <row r="603" spans="1:2">
      <c r="A603" s="40"/>
      <c r="B603" s="40"/>
    </row>
    <row r="604" spans="1:2">
      <c r="A604" s="40"/>
      <c r="B604" s="40"/>
    </row>
    <row r="605" spans="1:2">
      <c r="A605" s="40"/>
      <c r="B605" s="40"/>
    </row>
    <row r="606" spans="1:2">
      <c r="A606" s="40"/>
      <c r="B606" s="40"/>
    </row>
    <row r="607" spans="1:2">
      <c r="A607" s="40"/>
      <c r="B607" s="40"/>
    </row>
    <row r="608" spans="1:2">
      <c r="A608" s="40"/>
      <c r="B608" s="40"/>
    </row>
    <row r="609" spans="1:2">
      <c r="A609" s="40"/>
      <c r="B609" s="40"/>
    </row>
    <row r="610" spans="1:2">
      <c r="A610" s="40"/>
      <c r="B610" s="40"/>
    </row>
    <row r="611" spans="1:2">
      <c r="A611" s="40"/>
      <c r="B611" s="40"/>
    </row>
    <row r="612" spans="1:2">
      <c r="A612" s="40"/>
      <c r="B612" s="40"/>
    </row>
    <row r="613" spans="1:2">
      <c r="A613" s="40"/>
      <c r="B613" s="40"/>
    </row>
    <row r="614" spans="1:2">
      <c r="A614" s="40"/>
      <c r="B614" s="40"/>
    </row>
    <row r="615" spans="1:2">
      <c r="A615" s="40"/>
      <c r="B615" s="40"/>
    </row>
    <row r="616" spans="1:2">
      <c r="A616" s="40"/>
      <c r="B616" s="40"/>
    </row>
    <row r="617" spans="1:2">
      <c r="A617" s="40"/>
      <c r="B617" s="40"/>
    </row>
    <row r="618" spans="1:2">
      <c r="A618" s="40"/>
      <c r="B618" s="40"/>
    </row>
    <row r="619" spans="1:2">
      <c r="A619" s="40"/>
      <c r="B619" s="40"/>
    </row>
    <row r="620" spans="1:2">
      <c r="A620" s="40"/>
      <c r="B620" s="40"/>
    </row>
    <row r="621" spans="1:2">
      <c r="A621" s="40"/>
      <c r="B621" s="40"/>
    </row>
    <row r="622" spans="1:2">
      <c r="A622" s="40"/>
      <c r="B622" s="40"/>
    </row>
    <row r="623" spans="1:2">
      <c r="A623" s="40"/>
      <c r="B623" s="40"/>
    </row>
    <row r="624" spans="1:2">
      <c r="A624" s="40"/>
      <c r="B624" s="40"/>
    </row>
    <row r="625" spans="1:2">
      <c r="A625" s="40"/>
      <c r="B625" s="40"/>
    </row>
    <row r="626" spans="1:2">
      <c r="A626" s="40"/>
      <c r="B626" s="40"/>
    </row>
    <row r="627" spans="1:2">
      <c r="A627" s="40"/>
      <c r="B627" s="40"/>
    </row>
    <row r="628" spans="1:2">
      <c r="A628" s="40"/>
      <c r="B628" s="40"/>
    </row>
    <row r="629" spans="1:2">
      <c r="A629" s="40"/>
      <c r="B629" s="40"/>
    </row>
    <row r="630" spans="1:2">
      <c r="A630" s="40"/>
      <c r="B630" s="40"/>
    </row>
    <row r="631" spans="1:2">
      <c r="A631" s="40"/>
      <c r="B631" s="40"/>
    </row>
    <row r="632" spans="1:2">
      <c r="A632" s="40"/>
      <c r="B632" s="40"/>
    </row>
    <row r="633" spans="1:2">
      <c r="A633" s="40"/>
      <c r="B633" s="40"/>
    </row>
    <row r="634" spans="1:2">
      <c r="A634" s="40"/>
      <c r="B634" s="40"/>
    </row>
    <row r="635" spans="1:2">
      <c r="A635" s="40"/>
      <c r="B635" s="40"/>
    </row>
    <row r="636" spans="1:2">
      <c r="A636" s="40"/>
      <c r="B636" s="40"/>
    </row>
    <row r="637" spans="1:2">
      <c r="A637" s="40"/>
      <c r="B637" s="40"/>
    </row>
    <row r="638" spans="1:2">
      <c r="A638" s="40"/>
      <c r="B638" s="40"/>
    </row>
    <row r="639" spans="1:2">
      <c r="A639" s="40"/>
      <c r="B639" s="40"/>
    </row>
    <row r="640" spans="1:2">
      <c r="A640" s="40"/>
      <c r="B640" s="40"/>
    </row>
    <row r="641" spans="1:2">
      <c r="A641" s="40"/>
      <c r="B641" s="40"/>
    </row>
    <row r="642" spans="1:2">
      <c r="A642" s="40"/>
      <c r="B642" s="40"/>
    </row>
    <row r="643" spans="1:2">
      <c r="A643" s="40"/>
      <c r="B643" s="40"/>
    </row>
    <row r="644" spans="1:2">
      <c r="A644" s="40"/>
      <c r="B644" s="40"/>
    </row>
    <row r="645" spans="1:2">
      <c r="A645" s="40"/>
      <c r="B645" s="40"/>
    </row>
    <row r="646" spans="1:2">
      <c r="A646" s="40"/>
      <c r="B646" s="40"/>
    </row>
    <row r="647" spans="1:2">
      <c r="A647" s="40"/>
      <c r="B647" s="40"/>
    </row>
    <row r="648" spans="1:2">
      <c r="A648" s="40"/>
      <c r="B648" s="40"/>
    </row>
    <row r="649" spans="1:2">
      <c r="A649" s="40"/>
      <c r="B649" s="40"/>
    </row>
    <row r="650" spans="1:2">
      <c r="A650" s="40"/>
      <c r="B650" s="40"/>
    </row>
    <row r="651" spans="1:2">
      <c r="A651" s="40"/>
      <c r="B651" s="40"/>
    </row>
    <row r="652" spans="1:2">
      <c r="A652" s="40"/>
      <c r="B652" s="40"/>
    </row>
    <row r="653" spans="1:2">
      <c r="A653" s="40"/>
      <c r="B653" s="40"/>
    </row>
    <row r="654" spans="1:2">
      <c r="A654" s="40"/>
      <c r="B654" s="40"/>
    </row>
    <row r="655" spans="1:2">
      <c r="A655" s="40"/>
      <c r="B655" s="40"/>
    </row>
    <row r="656" spans="1:2">
      <c r="A656" s="40"/>
      <c r="B656" s="40"/>
    </row>
    <row r="657" spans="1:2">
      <c r="A657" s="40"/>
      <c r="B657" s="40"/>
    </row>
    <row r="658" spans="1:2">
      <c r="A658" s="40"/>
      <c r="B658" s="40"/>
    </row>
    <row r="659" spans="1:2">
      <c r="A659" s="40"/>
      <c r="B659" s="40"/>
    </row>
    <row r="660" spans="1:2">
      <c r="A660" s="40"/>
      <c r="B660" s="40"/>
    </row>
    <row r="661" spans="1:2">
      <c r="A661" s="40"/>
      <c r="B661" s="40"/>
    </row>
    <row r="662" spans="1:2">
      <c r="A662" s="40"/>
      <c r="B662" s="40"/>
    </row>
    <row r="663" spans="1:2">
      <c r="A663" s="40"/>
      <c r="B663" s="40"/>
    </row>
    <row r="664" spans="1:2">
      <c r="A664" s="40"/>
      <c r="B664" s="40"/>
    </row>
    <row r="665" spans="1:2">
      <c r="A665" s="40"/>
      <c r="B665" s="40"/>
    </row>
    <row r="666" spans="1:2">
      <c r="A666" s="40"/>
      <c r="B666" s="40"/>
    </row>
    <row r="667" spans="1:2">
      <c r="A667" s="40"/>
      <c r="B667" s="40"/>
    </row>
    <row r="668" spans="1:2">
      <c r="A668" s="40"/>
      <c r="B668" s="40"/>
    </row>
    <row r="669" spans="1:2">
      <c r="A669" s="40"/>
      <c r="B669" s="40"/>
    </row>
    <row r="670" spans="1:2">
      <c r="A670" s="40"/>
      <c r="B670" s="40"/>
    </row>
    <row r="671" spans="1:2">
      <c r="A671" s="40"/>
      <c r="B671" s="40"/>
    </row>
    <row r="672" spans="1:2">
      <c r="A672" s="40"/>
      <c r="B672" s="40"/>
    </row>
    <row r="673" spans="1:2">
      <c r="A673" s="40"/>
      <c r="B673" s="40"/>
    </row>
    <row r="674" spans="1:2">
      <c r="A674" s="40"/>
      <c r="B674" s="40"/>
    </row>
    <row r="675" spans="1:2">
      <c r="A675" s="40"/>
      <c r="B675" s="40"/>
    </row>
    <row r="676" spans="1:2">
      <c r="A676" s="40"/>
      <c r="B676" s="40"/>
    </row>
    <row r="677" spans="1:2">
      <c r="A677" s="40"/>
      <c r="B677" s="40"/>
    </row>
    <row r="678" spans="1:2">
      <c r="A678" s="40"/>
      <c r="B678" s="40"/>
    </row>
    <row r="679" spans="1:2">
      <c r="A679" s="40"/>
      <c r="B679" s="40"/>
    </row>
    <row r="680" spans="1:2">
      <c r="A680" s="40"/>
      <c r="B680" s="40"/>
    </row>
    <row r="681" spans="1:2">
      <c r="A681" s="40"/>
      <c r="B681" s="40"/>
    </row>
    <row r="682" spans="1:2">
      <c r="A682" s="40"/>
      <c r="B682" s="40"/>
    </row>
    <row r="683" spans="1:2">
      <c r="A683" s="40"/>
      <c r="B683" s="40"/>
    </row>
    <row r="684" spans="1:2">
      <c r="A684" s="40"/>
      <c r="B684" s="40"/>
    </row>
    <row r="685" spans="1:2">
      <c r="A685" s="40"/>
      <c r="B685" s="40"/>
    </row>
    <row r="686" spans="1:2">
      <c r="A686" s="40"/>
      <c r="B686" s="40"/>
    </row>
    <row r="687" spans="1:2">
      <c r="A687" s="40"/>
      <c r="B687" s="40"/>
    </row>
    <row r="688" spans="1:2">
      <c r="A688" s="40"/>
      <c r="B688" s="40"/>
    </row>
    <row r="689" spans="1:2">
      <c r="A689" s="40"/>
      <c r="B689" s="40"/>
    </row>
    <row r="690" spans="1:2">
      <c r="A690" s="40"/>
      <c r="B690" s="40"/>
    </row>
    <row r="691" spans="1:2">
      <c r="A691" s="40"/>
      <c r="B691" s="40"/>
    </row>
    <row r="692" spans="1:2">
      <c r="A692" s="40"/>
      <c r="B692" s="40"/>
    </row>
    <row r="693" spans="1:2">
      <c r="A693" s="40"/>
      <c r="B693" s="40"/>
    </row>
    <row r="694" spans="1:2">
      <c r="A694" s="40"/>
      <c r="B694" s="40"/>
    </row>
    <row r="695" spans="1:2">
      <c r="A695" s="40"/>
      <c r="B695" s="40"/>
    </row>
    <row r="696" spans="1:2">
      <c r="A696" s="40"/>
      <c r="B696" s="40"/>
    </row>
    <row r="697" spans="1:2">
      <c r="A697" s="40"/>
      <c r="B697" s="40"/>
    </row>
    <row r="698" spans="1:2">
      <c r="A698" s="40"/>
      <c r="B698" s="40"/>
    </row>
    <row r="699" spans="1:2">
      <c r="A699" s="40"/>
      <c r="B699" s="40"/>
    </row>
    <row r="700" spans="1:2">
      <c r="A700" s="40"/>
      <c r="B700" s="40"/>
    </row>
    <row r="701" spans="1:2">
      <c r="A701" s="40"/>
      <c r="B701" s="40"/>
    </row>
    <row r="702" spans="1:2">
      <c r="A702" s="40"/>
      <c r="B702" s="40"/>
    </row>
    <row r="703" spans="1:2">
      <c r="A703" s="40"/>
      <c r="B703" s="40"/>
    </row>
    <row r="704" spans="1:2">
      <c r="A704" s="40"/>
      <c r="B704" s="40"/>
    </row>
    <row r="705" spans="1:2">
      <c r="A705" s="40"/>
      <c r="B705" s="40"/>
    </row>
    <row r="706" spans="1:2">
      <c r="A706" s="40"/>
      <c r="B706" s="40"/>
    </row>
    <row r="707" spans="1:2">
      <c r="A707" s="40"/>
      <c r="B707" s="40"/>
    </row>
    <row r="708" spans="1:2">
      <c r="A708" s="40"/>
      <c r="B708" s="40"/>
    </row>
    <row r="709" spans="1:2">
      <c r="A709" s="40"/>
      <c r="B709" s="40"/>
    </row>
    <row r="710" spans="1:2">
      <c r="A710" s="40"/>
      <c r="B710" s="40"/>
    </row>
    <row r="711" spans="1:2">
      <c r="A711" s="40"/>
      <c r="B711" s="40"/>
    </row>
    <row r="712" spans="1:2">
      <c r="A712" s="40"/>
      <c r="B712" s="40"/>
    </row>
    <row r="713" spans="1:2">
      <c r="A713" s="40"/>
      <c r="B713" s="40"/>
    </row>
    <row r="714" spans="1:2">
      <c r="A714" s="40"/>
      <c r="B714" s="40"/>
    </row>
    <row r="715" spans="1:2">
      <c r="A715" s="40"/>
      <c r="B715" s="40"/>
    </row>
    <row r="716" spans="1:2">
      <c r="A716" s="40"/>
      <c r="B716" s="40"/>
    </row>
    <row r="717" spans="1:2">
      <c r="A717" s="40"/>
      <c r="B717" s="40"/>
    </row>
    <row r="718" spans="1:2">
      <c r="A718" s="40"/>
      <c r="B718" s="40"/>
    </row>
    <row r="719" spans="1:2">
      <c r="A719" s="40"/>
      <c r="B719" s="40"/>
    </row>
    <row r="720" spans="1:2">
      <c r="A720" s="40"/>
      <c r="B720" s="40"/>
    </row>
    <row r="721" spans="1:2">
      <c r="A721" s="40"/>
      <c r="B721" s="40"/>
    </row>
    <row r="722" spans="1:2">
      <c r="A722" s="40"/>
      <c r="B722" s="40"/>
    </row>
    <row r="723" spans="1:2">
      <c r="A723" s="40"/>
      <c r="B723" s="40"/>
    </row>
    <row r="724" spans="1:2">
      <c r="A724" s="40"/>
      <c r="B724" s="40"/>
    </row>
  </sheetData>
  <hyperlinks>
    <hyperlink ref="A1" location="Content!A1" display="&lt;&lt;"/>
  </hyperlinks>
  <pageMargins left="0.7" right="0.7" top="0.75" bottom="0.75" header="0.3" footer="0.3"/>
  <pageSetup paperSize="9" orientation="portrait" horizontalDpi="4294967294" r:id="rId1"/>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988"/>
  <sheetViews>
    <sheetView showGridLines="0" workbookViewId="0">
      <selection activeCell="F21" sqref="F21"/>
    </sheetView>
  </sheetViews>
  <sheetFormatPr defaultRowHeight="13.2"/>
  <sheetData>
    <row r="1" spans="1:6">
      <c r="A1" s="4" t="s">
        <v>9</v>
      </c>
      <c r="B1" s="24" t="str">
        <f>IF(Content!$E$1=1,B2,B3)</f>
        <v xml:space="preserve">Official </v>
      </c>
      <c r="C1" s="24" t="str">
        <f>IF(Content!$E$1=1,C2,C3)</f>
        <v>Cash market, ask (non-banks)</v>
      </c>
      <c r="D1" s="24" t="str">
        <f>IF(Content!$E$1=1,D2,D3)</f>
        <v>Spread (RHS)</v>
      </c>
      <c r="F1" s="24" t="str">
        <f>IF(Content!$E$1=1,F2,F3)</f>
        <v>Monthly volatility* of UAH/USD exchange rate and the spread between official and cash** exchange rates, %</v>
      </c>
    </row>
    <row r="2" spans="1:6" hidden="1">
      <c r="B2" t="s">
        <v>1126</v>
      </c>
      <c r="C2" t="s">
        <v>1127</v>
      </c>
      <c r="D2" s="1" t="s">
        <v>1131</v>
      </c>
      <c r="F2" t="s">
        <v>1130</v>
      </c>
    </row>
    <row r="3" spans="1:6" hidden="1">
      <c r="B3" t="s">
        <v>1128</v>
      </c>
      <c r="C3" t="s">
        <v>1129</v>
      </c>
      <c r="D3" s="1" t="s">
        <v>1132</v>
      </c>
      <c r="F3" t="s">
        <v>1149</v>
      </c>
    </row>
    <row r="4" spans="1:6">
      <c r="A4" s="39">
        <v>42738</v>
      </c>
      <c r="B4">
        <v>9.23</v>
      </c>
      <c r="C4">
        <v>8.23</v>
      </c>
      <c r="D4">
        <v>2.78</v>
      </c>
    </row>
    <row r="5" spans="1:6">
      <c r="A5" s="39">
        <v>42739</v>
      </c>
      <c r="B5">
        <v>8.9499999999999993</v>
      </c>
      <c r="C5">
        <v>8.43</v>
      </c>
      <c r="D5">
        <v>2.37</v>
      </c>
    </row>
    <row r="6" spans="1:6">
      <c r="A6" s="39">
        <v>42740</v>
      </c>
      <c r="B6">
        <v>11.49</v>
      </c>
      <c r="C6">
        <v>8.31</v>
      </c>
      <c r="D6">
        <v>4.34</v>
      </c>
    </row>
    <row r="7" spans="1:6">
      <c r="A7" s="39">
        <v>42741</v>
      </c>
      <c r="B7">
        <v>12.83</v>
      </c>
      <c r="C7">
        <v>8.2799999999999994</v>
      </c>
      <c r="D7">
        <v>6.5</v>
      </c>
    </row>
    <row r="8" spans="1:6">
      <c r="A8" s="39">
        <v>42745</v>
      </c>
      <c r="B8">
        <v>15.44</v>
      </c>
      <c r="C8">
        <v>8.27</v>
      </c>
      <c r="D8">
        <v>3.73</v>
      </c>
    </row>
    <row r="9" spans="1:6">
      <c r="A9" s="39">
        <v>42746</v>
      </c>
      <c r="B9">
        <v>15.48</v>
      </c>
      <c r="C9">
        <v>9.35</v>
      </c>
      <c r="D9">
        <v>4.58</v>
      </c>
    </row>
    <row r="10" spans="1:6">
      <c r="A10" s="39">
        <v>42747</v>
      </c>
      <c r="B10">
        <v>15.23</v>
      </c>
      <c r="C10">
        <v>10.130000000000001</v>
      </c>
      <c r="D10">
        <v>6.44</v>
      </c>
    </row>
    <row r="11" spans="1:6">
      <c r="A11" s="39">
        <v>42748</v>
      </c>
      <c r="B11">
        <v>15.19</v>
      </c>
      <c r="C11">
        <v>10.130000000000001</v>
      </c>
      <c r="D11">
        <v>6.08</v>
      </c>
    </row>
    <row r="12" spans="1:6">
      <c r="A12" s="39">
        <v>42751</v>
      </c>
      <c r="B12">
        <v>15.78</v>
      </c>
      <c r="C12">
        <v>11.77</v>
      </c>
      <c r="D12">
        <v>3.04</v>
      </c>
    </row>
    <row r="13" spans="1:6">
      <c r="A13" s="39">
        <v>42752</v>
      </c>
      <c r="B13">
        <v>15.74</v>
      </c>
      <c r="C13">
        <v>12.8</v>
      </c>
      <c r="D13">
        <v>1.65</v>
      </c>
    </row>
    <row r="14" spans="1:6">
      <c r="A14" s="39">
        <v>42753</v>
      </c>
      <c r="B14">
        <v>15.88</v>
      </c>
      <c r="C14">
        <v>11.62</v>
      </c>
      <c r="D14">
        <v>2.19</v>
      </c>
    </row>
    <row r="15" spans="1:6">
      <c r="A15" s="39">
        <v>42754</v>
      </c>
      <c r="B15">
        <v>16.09</v>
      </c>
      <c r="C15">
        <v>11.67</v>
      </c>
      <c r="D15">
        <v>3.21</v>
      </c>
    </row>
    <row r="16" spans="1:6">
      <c r="A16" s="39">
        <v>42755</v>
      </c>
      <c r="B16">
        <v>16.149999999999999</v>
      </c>
      <c r="C16">
        <v>11.39</v>
      </c>
      <c r="D16">
        <v>2.9</v>
      </c>
    </row>
    <row r="17" spans="1:6">
      <c r="A17" s="39">
        <v>42758</v>
      </c>
      <c r="B17">
        <v>16.12</v>
      </c>
      <c r="C17">
        <v>11.68</v>
      </c>
      <c r="D17">
        <v>2.2999999999999998</v>
      </c>
    </row>
    <row r="18" spans="1:6">
      <c r="A18" s="39">
        <v>42759</v>
      </c>
      <c r="B18">
        <v>16.02</v>
      </c>
      <c r="C18">
        <v>11.68</v>
      </c>
      <c r="D18">
        <v>2.64</v>
      </c>
      <c r="F18" s="195" t="str">
        <f>IF(Content!$E$1=1,F21,F22)</f>
        <v>* The standard deviation of the daily change in the exchange rate during moving month is annualized.</v>
      </c>
    </row>
    <row r="19" spans="1:6">
      <c r="A19" s="39">
        <v>42760</v>
      </c>
      <c r="B19">
        <v>16.12</v>
      </c>
      <c r="C19">
        <v>11.82</v>
      </c>
      <c r="D19">
        <v>2.65</v>
      </c>
      <c r="F19" s="195" t="str">
        <f>IF(Content!$E$1=1,F23,F24)</f>
        <v>** Cash market ask (non banks).</v>
      </c>
    </row>
    <row r="20" spans="1:6">
      <c r="A20" s="39">
        <v>42761</v>
      </c>
      <c r="B20">
        <v>16.13</v>
      </c>
      <c r="C20">
        <v>11.87</v>
      </c>
      <c r="D20">
        <v>2.52</v>
      </c>
      <c r="F20" s="195" t="str">
        <f>IF(Content!$E$1=1,F25,F26)</f>
        <v>Source: NBU, open sources, NBU staff calculations.</v>
      </c>
    </row>
    <row r="21" spans="1:6">
      <c r="A21" s="39">
        <v>42762</v>
      </c>
      <c r="B21">
        <v>15.77</v>
      </c>
      <c r="C21">
        <v>11.26</v>
      </c>
      <c r="D21">
        <v>2.4900000000000002</v>
      </c>
      <c r="F21" s="2" t="s">
        <v>1133</v>
      </c>
    </row>
    <row r="22" spans="1:6">
      <c r="A22" s="39">
        <v>42765</v>
      </c>
      <c r="B22">
        <v>15.49</v>
      </c>
      <c r="C22">
        <v>11.42</v>
      </c>
      <c r="D22">
        <v>1.75</v>
      </c>
      <c r="F22" s="2" t="s">
        <v>1136</v>
      </c>
    </row>
    <row r="23" spans="1:6">
      <c r="A23" s="39">
        <v>42766</v>
      </c>
      <c r="B23">
        <v>15.02</v>
      </c>
      <c r="C23">
        <v>11.37</v>
      </c>
      <c r="D23">
        <v>1.69</v>
      </c>
      <c r="F23" s="2" t="s">
        <v>1134</v>
      </c>
    </row>
    <row r="24" spans="1:6">
      <c r="A24" s="39">
        <v>42767</v>
      </c>
      <c r="B24">
        <v>15.03</v>
      </c>
      <c r="C24">
        <v>11.42</v>
      </c>
      <c r="D24">
        <v>2.13</v>
      </c>
      <c r="F24" s="2" t="s">
        <v>1137</v>
      </c>
    </row>
    <row r="25" spans="1:6">
      <c r="A25" s="39">
        <v>42768</v>
      </c>
      <c r="B25">
        <v>15.06</v>
      </c>
      <c r="C25">
        <v>11.35</v>
      </c>
      <c r="D25">
        <v>2.42</v>
      </c>
      <c r="F25" s="2" t="s">
        <v>1135</v>
      </c>
    </row>
    <row r="26" spans="1:6">
      <c r="A26" s="39">
        <v>42769</v>
      </c>
      <c r="B26">
        <v>13.47</v>
      </c>
      <c r="C26">
        <v>11.34</v>
      </c>
      <c r="D26">
        <v>2.37</v>
      </c>
      <c r="F26" s="2" t="s">
        <v>1148</v>
      </c>
    </row>
    <row r="27" spans="1:6">
      <c r="A27" s="39">
        <v>42772</v>
      </c>
      <c r="B27">
        <v>12.12</v>
      </c>
      <c r="C27">
        <v>11.16</v>
      </c>
      <c r="D27">
        <v>2.04</v>
      </c>
    </row>
    <row r="28" spans="1:6">
      <c r="A28" s="39">
        <v>42773</v>
      </c>
      <c r="B28">
        <v>7.65</v>
      </c>
      <c r="C28">
        <v>11.15</v>
      </c>
      <c r="D28">
        <v>1.1200000000000001</v>
      </c>
    </row>
    <row r="29" spans="1:6">
      <c r="A29" s="39">
        <v>42774</v>
      </c>
      <c r="B29">
        <v>7.96</v>
      </c>
      <c r="C29">
        <v>9.6199999999999992</v>
      </c>
      <c r="D29">
        <v>1.85</v>
      </c>
    </row>
    <row r="30" spans="1:6">
      <c r="A30" s="39">
        <v>42775</v>
      </c>
      <c r="B30">
        <v>8.0500000000000007</v>
      </c>
      <c r="C30">
        <v>7.81</v>
      </c>
      <c r="D30">
        <v>2.78</v>
      </c>
    </row>
    <row r="31" spans="1:6">
      <c r="A31" s="39">
        <v>42776</v>
      </c>
      <c r="B31">
        <v>7.98</v>
      </c>
      <c r="C31">
        <v>7.73</v>
      </c>
      <c r="D31">
        <v>1.87</v>
      </c>
    </row>
    <row r="32" spans="1:6">
      <c r="A32" s="39">
        <v>42779</v>
      </c>
      <c r="B32">
        <v>6.14</v>
      </c>
      <c r="C32">
        <v>6.45</v>
      </c>
      <c r="D32">
        <v>1.06</v>
      </c>
    </row>
    <row r="33" spans="1:4">
      <c r="A33" s="39">
        <v>42780</v>
      </c>
      <c r="B33">
        <v>6.06</v>
      </c>
      <c r="C33">
        <v>5.38</v>
      </c>
      <c r="D33">
        <v>0.82</v>
      </c>
    </row>
    <row r="34" spans="1:4">
      <c r="A34" s="39">
        <v>42781</v>
      </c>
      <c r="B34">
        <v>6.11</v>
      </c>
      <c r="C34">
        <v>5.23</v>
      </c>
      <c r="D34">
        <v>0.43</v>
      </c>
    </row>
    <row r="35" spans="1:4">
      <c r="A35" s="39">
        <v>42782</v>
      </c>
      <c r="B35">
        <v>6.58</v>
      </c>
      <c r="C35">
        <v>4.66</v>
      </c>
      <c r="D35">
        <v>1.26</v>
      </c>
    </row>
    <row r="36" spans="1:4">
      <c r="A36" s="39">
        <v>42783</v>
      </c>
      <c r="B36">
        <v>6.57</v>
      </c>
      <c r="C36">
        <v>4.5599999999999996</v>
      </c>
      <c r="D36">
        <v>1.26</v>
      </c>
    </row>
    <row r="37" spans="1:4">
      <c r="A37" s="39">
        <v>42786</v>
      </c>
      <c r="B37">
        <v>6.62</v>
      </c>
      <c r="C37">
        <v>4.21</v>
      </c>
      <c r="D37">
        <v>0.99</v>
      </c>
    </row>
    <row r="38" spans="1:4">
      <c r="A38" s="39">
        <v>42787</v>
      </c>
      <c r="B38">
        <v>6.54</v>
      </c>
      <c r="C38">
        <v>4.1900000000000004</v>
      </c>
      <c r="D38">
        <v>0.78</v>
      </c>
    </row>
    <row r="39" spans="1:4">
      <c r="A39" s="39">
        <v>42788</v>
      </c>
      <c r="B39">
        <v>6.45</v>
      </c>
      <c r="C39">
        <v>4.17</v>
      </c>
      <c r="D39">
        <v>0.39</v>
      </c>
    </row>
    <row r="40" spans="1:4">
      <c r="A40" s="39">
        <v>42789</v>
      </c>
      <c r="B40">
        <v>6.5</v>
      </c>
      <c r="C40">
        <v>4.1900000000000004</v>
      </c>
      <c r="D40">
        <v>0.37</v>
      </c>
    </row>
    <row r="41" spans="1:4">
      <c r="A41" s="39">
        <v>42790</v>
      </c>
      <c r="B41">
        <v>6.53</v>
      </c>
      <c r="C41">
        <v>4.16</v>
      </c>
      <c r="D41">
        <v>0.51</v>
      </c>
    </row>
    <row r="42" spans="1:4">
      <c r="A42" s="39">
        <v>42793</v>
      </c>
      <c r="B42">
        <v>6.62</v>
      </c>
      <c r="C42">
        <v>3.44</v>
      </c>
      <c r="D42">
        <v>0.28999999999999998</v>
      </c>
    </row>
    <row r="43" spans="1:4">
      <c r="A43" s="39">
        <v>42794</v>
      </c>
      <c r="B43">
        <v>6.66</v>
      </c>
      <c r="C43">
        <v>4</v>
      </c>
      <c r="D43">
        <v>0.53</v>
      </c>
    </row>
    <row r="44" spans="1:4">
      <c r="A44" s="39">
        <v>42795</v>
      </c>
      <c r="B44">
        <v>6.8</v>
      </c>
      <c r="C44">
        <v>3.79</v>
      </c>
      <c r="D44">
        <v>0.13</v>
      </c>
    </row>
    <row r="45" spans="1:4">
      <c r="A45" s="39">
        <v>42796</v>
      </c>
      <c r="B45">
        <v>6.7</v>
      </c>
      <c r="C45">
        <v>3.79</v>
      </c>
      <c r="D45">
        <v>-0.08</v>
      </c>
    </row>
    <row r="46" spans="1:4">
      <c r="A46" s="39">
        <v>42797</v>
      </c>
      <c r="B46">
        <v>6.82</v>
      </c>
      <c r="C46">
        <v>3.79</v>
      </c>
      <c r="D46">
        <v>0.2</v>
      </c>
    </row>
    <row r="47" spans="1:4">
      <c r="A47" s="39">
        <v>42800</v>
      </c>
      <c r="B47">
        <v>6.72</v>
      </c>
      <c r="C47">
        <v>3.8</v>
      </c>
      <c r="D47">
        <v>-0.13</v>
      </c>
    </row>
    <row r="48" spans="1:4">
      <c r="A48" s="39">
        <v>42801</v>
      </c>
      <c r="B48">
        <v>6.35</v>
      </c>
      <c r="C48">
        <v>3.83</v>
      </c>
      <c r="D48">
        <v>-0.05</v>
      </c>
    </row>
    <row r="49" spans="1:4">
      <c r="A49" s="39">
        <v>42803</v>
      </c>
      <c r="B49">
        <v>5.66</v>
      </c>
      <c r="C49">
        <v>3.93</v>
      </c>
      <c r="D49">
        <v>0.33</v>
      </c>
    </row>
    <row r="50" spans="1:4">
      <c r="A50" s="39">
        <v>42804</v>
      </c>
      <c r="B50">
        <v>5.47</v>
      </c>
      <c r="C50">
        <v>3.39</v>
      </c>
      <c r="D50">
        <v>0.26</v>
      </c>
    </row>
    <row r="51" spans="1:4">
      <c r="A51" s="39">
        <v>42807</v>
      </c>
      <c r="B51">
        <v>5.38</v>
      </c>
      <c r="C51">
        <v>3.14</v>
      </c>
      <c r="D51">
        <v>0.53</v>
      </c>
    </row>
    <row r="52" spans="1:4">
      <c r="A52" s="39">
        <v>42808</v>
      </c>
      <c r="B52">
        <v>4.8899999999999997</v>
      </c>
      <c r="C52">
        <v>3.32</v>
      </c>
      <c r="D52">
        <v>0.42</v>
      </c>
    </row>
    <row r="53" spans="1:4">
      <c r="A53" s="39">
        <v>42809</v>
      </c>
      <c r="B53">
        <v>4.8899999999999997</v>
      </c>
      <c r="C53">
        <v>3.17</v>
      </c>
      <c r="D53">
        <v>0.47</v>
      </c>
    </row>
    <row r="54" spans="1:4">
      <c r="A54" s="39">
        <v>42810</v>
      </c>
      <c r="B54">
        <v>4.7699999999999996</v>
      </c>
      <c r="C54">
        <v>3.19</v>
      </c>
      <c r="D54">
        <v>0.63</v>
      </c>
    </row>
    <row r="55" spans="1:4">
      <c r="A55" s="39">
        <v>42811</v>
      </c>
      <c r="B55">
        <v>3.94</v>
      </c>
      <c r="C55">
        <v>3.2</v>
      </c>
      <c r="D55">
        <v>0.28999999999999998</v>
      </c>
    </row>
    <row r="56" spans="1:4">
      <c r="A56" s="39">
        <v>42814</v>
      </c>
      <c r="B56">
        <v>4.05</v>
      </c>
      <c r="C56">
        <v>3.2</v>
      </c>
      <c r="D56">
        <v>0.47</v>
      </c>
    </row>
    <row r="57" spans="1:4">
      <c r="A57" s="39">
        <v>42815</v>
      </c>
      <c r="B57">
        <v>4.01</v>
      </c>
      <c r="C57">
        <v>3.38</v>
      </c>
      <c r="D57">
        <v>0.83</v>
      </c>
    </row>
    <row r="58" spans="1:4">
      <c r="A58" s="39">
        <v>42816</v>
      </c>
      <c r="B58">
        <v>4.03</v>
      </c>
      <c r="C58">
        <v>3.48</v>
      </c>
      <c r="D58">
        <v>1.24</v>
      </c>
    </row>
    <row r="59" spans="1:4">
      <c r="A59" s="39">
        <v>42817</v>
      </c>
      <c r="B59">
        <v>4.1500000000000004</v>
      </c>
      <c r="C59">
        <v>3.29</v>
      </c>
      <c r="D59">
        <v>0.91</v>
      </c>
    </row>
    <row r="60" spans="1:4">
      <c r="A60" s="39">
        <v>42818</v>
      </c>
      <c r="B60">
        <v>4.45</v>
      </c>
      <c r="C60">
        <v>3.13</v>
      </c>
      <c r="D60">
        <v>0.34</v>
      </c>
    </row>
    <row r="61" spans="1:4">
      <c r="A61" s="39">
        <v>42821</v>
      </c>
      <c r="B61">
        <v>4.41</v>
      </c>
      <c r="C61">
        <v>3.15</v>
      </c>
      <c r="D61">
        <v>-0.04</v>
      </c>
    </row>
    <row r="62" spans="1:4">
      <c r="A62" s="39">
        <v>42822</v>
      </c>
      <c r="B62">
        <v>4.34</v>
      </c>
      <c r="C62">
        <v>3.19</v>
      </c>
      <c r="D62">
        <v>-0.28999999999999998</v>
      </c>
    </row>
    <row r="63" spans="1:4">
      <c r="A63" s="39">
        <v>42823</v>
      </c>
      <c r="B63">
        <v>4.2699999999999996</v>
      </c>
      <c r="C63">
        <v>2.62</v>
      </c>
      <c r="D63">
        <v>-0.36</v>
      </c>
    </row>
    <row r="64" spans="1:4">
      <c r="A64" s="39">
        <v>42824</v>
      </c>
      <c r="B64">
        <v>4.1399999999999997</v>
      </c>
      <c r="C64">
        <v>2.61</v>
      </c>
      <c r="D64">
        <v>-0.1</v>
      </c>
    </row>
    <row r="65" spans="1:4">
      <c r="A65" s="39">
        <v>42825</v>
      </c>
      <c r="B65">
        <v>4.1900000000000004</v>
      </c>
      <c r="C65">
        <v>2.58</v>
      </c>
      <c r="D65">
        <v>0.09</v>
      </c>
    </row>
    <row r="66" spans="1:4">
      <c r="A66" s="39">
        <v>42828</v>
      </c>
      <c r="B66">
        <v>4.0999999999999996</v>
      </c>
      <c r="C66">
        <v>2.65</v>
      </c>
      <c r="D66">
        <v>-0.28000000000000003</v>
      </c>
    </row>
    <row r="67" spans="1:4">
      <c r="A67" s="39">
        <v>42829</v>
      </c>
      <c r="B67">
        <v>4.08</v>
      </c>
      <c r="C67">
        <v>2.56</v>
      </c>
      <c r="D67">
        <v>-0.27</v>
      </c>
    </row>
    <row r="68" spans="1:4">
      <c r="A68" s="39">
        <v>42830</v>
      </c>
      <c r="B68">
        <v>4.07</v>
      </c>
      <c r="C68">
        <v>2.44</v>
      </c>
      <c r="D68">
        <v>-0.47</v>
      </c>
    </row>
    <row r="69" spans="1:4">
      <c r="A69" s="39">
        <v>42831</v>
      </c>
      <c r="B69">
        <v>3.98</v>
      </c>
      <c r="C69">
        <v>2.37</v>
      </c>
      <c r="D69">
        <v>-0.64</v>
      </c>
    </row>
    <row r="70" spans="1:4">
      <c r="A70" s="39">
        <v>42832</v>
      </c>
      <c r="B70">
        <v>4</v>
      </c>
      <c r="C70">
        <v>2.31</v>
      </c>
      <c r="D70">
        <v>-0.64</v>
      </c>
    </row>
    <row r="71" spans="1:4">
      <c r="A71" s="39">
        <v>42835</v>
      </c>
      <c r="B71">
        <v>4.1399999999999997</v>
      </c>
      <c r="C71">
        <v>2.35</v>
      </c>
      <c r="D71">
        <v>-0.33</v>
      </c>
    </row>
    <row r="72" spans="1:4">
      <c r="A72" s="39">
        <v>42836</v>
      </c>
      <c r="B72">
        <v>4.05</v>
      </c>
      <c r="C72">
        <v>2.2200000000000002</v>
      </c>
      <c r="D72">
        <v>-0.27</v>
      </c>
    </row>
    <row r="73" spans="1:4">
      <c r="A73" s="39">
        <v>42837</v>
      </c>
      <c r="B73">
        <v>4.08</v>
      </c>
      <c r="C73">
        <v>2.21</v>
      </c>
      <c r="D73">
        <v>-0.26</v>
      </c>
    </row>
    <row r="74" spans="1:4">
      <c r="A74" s="39">
        <v>42838</v>
      </c>
      <c r="B74">
        <v>4.08</v>
      </c>
      <c r="C74">
        <v>2.19</v>
      </c>
      <c r="D74">
        <v>-0.3</v>
      </c>
    </row>
    <row r="75" spans="1:4">
      <c r="A75" s="39">
        <v>42839</v>
      </c>
      <c r="B75">
        <v>3.84</v>
      </c>
      <c r="C75">
        <v>2.17</v>
      </c>
      <c r="D75">
        <v>-0.33</v>
      </c>
    </row>
    <row r="76" spans="1:4">
      <c r="A76" s="39">
        <v>42843</v>
      </c>
      <c r="B76">
        <v>3.8</v>
      </c>
      <c r="C76">
        <v>2.21</v>
      </c>
      <c r="D76">
        <v>-7.0000000000000007E-2</v>
      </c>
    </row>
    <row r="77" spans="1:4">
      <c r="A77" s="39">
        <v>42844</v>
      </c>
      <c r="B77">
        <v>3.82</v>
      </c>
      <c r="C77">
        <v>1.88</v>
      </c>
      <c r="D77">
        <v>-0.2</v>
      </c>
    </row>
    <row r="78" spans="1:4">
      <c r="A78" s="39">
        <v>42845</v>
      </c>
      <c r="B78">
        <v>3.87</v>
      </c>
      <c r="C78">
        <v>1.5</v>
      </c>
      <c r="D78">
        <v>-0.19</v>
      </c>
    </row>
    <row r="79" spans="1:4">
      <c r="A79" s="39">
        <v>42846</v>
      </c>
      <c r="B79">
        <v>3.75</v>
      </c>
      <c r="C79">
        <v>1.53</v>
      </c>
      <c r="D79">
        <v>-0.25</v>
      </c>
    </row>
    <row r="80" spans="1:4">
      <c r="A80" s="39">
        <v>42849</v>
      </c>
      <c r="B80">
        <v>3.17</v>
      </c>
      <c r="C80">
        <v>2.15</v>
      </c>
      <c r="D80">
        <v>-0.68</v>
      </c>
    </row>
    <row r="81" spans="1:4">
      <c r="A81" s="39">
        <v>42850</v>
      </c>
      <c r="B81">
        <v>3</v>
      </c>
      <c r="C81">
        <v>2.38</v>
      </c>
      <c r="D81">
        <v>-0.86</v>
      </c>
    </row>
    <row r="82" spans="1:4">
      <c r="A82" s="39">
        <v>42851</v>
      </c>
      <c r="B82">
        <v>2.92</v>
      </c>
      <c r="C82">
        <v>2.5</v>
      </c>
      <c r="D82">
        <v>-1.03</v>
      </c>
    </row>
    <row r="83" spans="1:4">
      <c r="A83" s="39">
        <v>42852</v>
      </c>
      <c r="B83">
        <v>2.93</v>
      </c>
      <c r="C83">
        <v>2.52</v>
      </c>
      <c r="D83">
        <v>-1.1100000000000001</v>
      </c>
    </row>
    <row r="84" spans="1:4">
      <c r="A84" s="39">
        <v>42853</v>
      </c>
      <c r="B84">
        <v>2.84</v>
      </c>
      <c r="C84">
        <v>2.91</v>
      </c>
      <c r="D84">
        <v>-0.69</v>
      </c>
    </row>
    <row r="85" spans="1:4">
      <c r="A85" s="39">
        <v>42858</v>
      </c>
      <c r="B85">
        <v>2.82</v>
      </c>
      <c r="C85">
        <v>2.96</v>
      </c>
      <c r="D85">
        <v>-1.02</v>
      </c>
    </row>
    <row r="86" spans="1:4">
      <c r="A86" s="39">
        <v>42859</v>
      </c>
      <c r="B86">
        <v>2.67</v>
      </c>
      <c r="C86">
        <v>3.01</v>
      </c>
      <c r="D86">
        <v>-0.85</v>
      </c>
    </row>
    <row r="87" spans="1:4">
      <c r="A87" s="39">
        <v>42860</v>
      </c>
      <c r="B87">
        <v>2.65</v>
      </c>
      <c r="C87">
        <v>3.09</v>
      </c>
      <c r="D87">
        <v>-0.57999999999999996</v>
      </c>
    </row>
    <row r="88" spans="1:4">
      <c r="A88" s="39">
        <v>42865</v>
      </c>
      <c r="B88">
        <v>2.19</v>
      </c>
      <c r="C88">
        <v>2.94</v>
      </c>
      <c r="D88">
        <v>-0.84</v>
      </c>
    </row>
    <row r="89" spans="1:4">
      <c r="A89" s="39">
        <v>42866</v>
      </c>
      <c r="B89">
        <v>1.99</v>
      </c>
      <c r="C89">
        <v>3.12</v>
      </c>
      <c r="D89">
        <v>-0.46</v>
      </c>
    </row>
    <row r="90" spans="1:4">
      <c r="A90" s="39">
        <v>42867</v>
      </c>
      <c r="B90">
        <v>1.97</v>
      </c>
      <c r="C90">
        <v>3.21</v>
      </c>
      <c r="D90">
        <v>-0.24</v>
      </c>
    </row>
    <row r="91" spans="1:4">
      <c r="A91" s="39">
        <v>42870</v>
      </c>
      <c r="B91">
        <v>1.8</v>
      </c>
      <c r="C91">
        <v>3.23</v>
      </c>
      <c r="D91">
        <v>-0.39</v>
      </c>
    </row>
    <row r="92" spans="1:4">
      <c r="A92" s="39">
        <v>42871</v>
      </c>
      <c r="B92">
        <v>1.81</v>
      </c>
      <c r="C92">
        <v>3.26</v>
      </c>
      <c r="D92">
        <v>-0.37</v>
      </c>
    </row>
    <row r="93" spans="1:4">
      <c r="A93" s="39">
        <v>42872</v>
      </c>
      <c r="B93">
        <v>1.81</v>
      </c>
      <c r="C93">
        <v>3.26</v>
      </c>
      <c r="D93">
        <v>-0.34</v>
      </c>
    </row>
    <row r="94" spans="1:4">
      <c r="A94" s="39">
        <v>42873</v>
      </c>
      <c r="B94">
        <v>1.81</v>
      </c>
      <c r="C94">
        <v>3.26</v>
      </c>
      <c r="D94">
        <v>-0.35</v>
      </c>
    </row>
    <row r="95" spans="1:4">
      <c r="A95" s="39">
        <v>42874</v>
      </c>
      <c r="B95">
        <v>1.8</v>
      </c>
      <c r="C95">
        <v>3.26</v>
      </c>
      <c r="D95">
        <v>-0.3</v>
      </c>
    </row>
    <row r="96" spans="1:4">
      <c r="A96" s="39">
        <v>42877</v>
      </c>
      <c r="B96">
        <v>1.76</v>
      </c>
      <c r="C96">
        <v>3.25</v>
      </c>
      <c r="D96">
        <v>-0.43</v>
      </c>
    </row>
    <row r="97" spans="1:4">
      <c r="A97" s="39">
        <v>42878</v>
      </c>
      <c r="B97">
        <v>1.58</v>
      </c>
      <c r="C97">
        <v>3.23</v>
      </c>
      <c r="D97">
        <v>-0.48</v>
      </c>
    </row>
    <row r="98" spans="1:4">
      <c r="A98" s="39">
        <v>42879</v>
      </c>
      <c r="B98">
        <v>1.53</v>
      </c>
      <c r="C98">
        <v>3.22</v>
      </c>
      <c r="D98">
        <v>-0.36</v>
      </c>
    </row>
    <row r="99" spans="1:4">
      <c r="A99" s="39">
        <v>42880</v>
      </c>
      <c r="B99">
        <v>1.54</v>
      </c>
      <c r="C99">
        <v>3.21</v>
      </c>
      <c r="D99">
        <v>-0.31</v>
      </c>
    </row>
    <row r="100" spans="1:4">
      <c r="A100" s="39">
        <v>42881</v>
      </c>
      <c r="B100">
        <v>1.61</v>
      </c>
      <c r="C100">
        <v>3.46</v>
      </c>
      <c r="D100">
        <v>0.15</v>
      </c>
    </row>
    <row r="101" spans="1:4">
      <c r="A101" s="39">
        <v>42884</v>
      </c>
      <c r="B101">
        <v>1.95</v>
      </c>
      <c r="C101">
        <v>3.4</v>
      </c>
      <c r="D101">
        <v>-0.46</v>
      </c>
    </row>
    <row r="102" spans="1:4">
      <c r="A102" s="39">
        <v>42885</v>
      </c>
      <c r="B102">
        <v>2.06</v>
      </c>
      <c r="C102">
        <v>3.23</v>
      </c>
      <c r="D102">
        <v>-0.57999999999999996</v>
      </c>
    </row>
    <row r="103" spans="1:4">
      <c r="A103" s="39">
        <v>42886</v>
      </c>
      <c r="B103">
        <v>2.04</v>
      </c>
      <c r="C103">
        <v>3.13</v>
      </c>
      <c r="D103">
        <v>-0.47</v>
      </c>
    </row>
    <row r="104" spans="1:4">
      <c r="A104" s="39">
        <v>42887</v>
      </c>
      <c r="B104">
        <v>2.06</v>
      </c>
      <c r="C104">
        <v>2.93</v>
      </c>
      <c r="D104">
        <v>-0.33</v>
      </c>
    </row>
    <row r="105" spans="1:4">
      <c r="A105" s="39">
        <v>42888</v>
      </c>
      <c r="B105">
        <v>2.06</v>
      </c>
      <c r="C105">
        <v>2.75</v>
      </c>
      <c r="D105">
        <v>-0.26</v>
      </c>
    </row>
    <row r="106" spans="1:4">
      <c r="A106" s="39">
        <v>42892</v>
      </c>
      <c r="B106">
        <v>2.06</v>
      </c>
      <c r="C106">
        <v>2.82</v>
      </c>
      <c r="D106">
        <v>-0.5</v>
      </c>
    </row>
    <row r="107" spans="1:4">
      <c r="A107" s="39">
        <v>42893</v>
      </c>
      <c r="B107">
        <v>2.06</v>
      </c>
      <c r="C107">
        <v>2.78</v>
      </c>
      <c r="D107">
        <v>-0.49</v>
      </c>
    </row>
    <row r="108" spans="1:4">
      <c r="A108" s="39">
        <v>42894</v>
      </c>
      <c r="B108">
        <v>2.0299999999999998</v>
      </c>
      <c r="C108">
        <v>2.84</v>
      </c>
      <c r="D108">
        <v>-0.59</v>
      </c>
    </row>
    <row r="109" spans="1:4">
      <c r="A109" s="39">
        <v>42895</v>
      </c>
      <c r="B109">
        <v>2.04</v>
      </c>
      <c r="C109">
        <v>2.77</v>
      </c>
      <c r="D109">
        <v>-0.56999999999999995</v>
      </c>
    </row>
    <row r="110" spans="1:4">
      <c r="A110" s="39">
        <v>42898</v>
      </c>
      <c r="B110">
        <v>2.04</v>
      </c>
      <c r="C110">
        <v>2.69</v>
      </c>
      <c r="D110">
        <v>-0.53</v>
      </c>
    </row>
    <row r="111" spans="1:4">
      <c r="A111" s="39">
        <v>42899</v>
      </c>
      <c r="B111">
        <v>1.91</v>
      </c>
      <c r="C111">
        <v>2.66</v>
      </c>
      <c r="D111">
        <v>-0.4</v>
      </c>
    </row>
    <row r="112" spans="1:4">
      <c r="A112" s="39">
        <v>42900</v>
      </c>
      <c r="B112">
        <v>2.04</v>
      </c>
      <c r="C112">
        <v>2.64</v>
      </c>
      <c r="D112">
        <v>-0.18</v>
      </c>
    </row>
    <row r="113" spans="1:4">
      <c r="A113" s="39">
        <v>42901</v>
      </c>
      <c r="B113">
        <v>2.11</v>
      </c>
      <c r="C113">
        <v>2.79</v>
      </c>
      <c r="D113">
        <v>-0.08</v>
      </c>
    </row>
    <row r="114" spans="1:4">
      <c r="A114" s="39">
        <v>42902</v>
      </c>
      <c r="B114">
        <v>2.11</v>
      </c>
      <c r="C114">
        <v>2.79</v>
      </c>
      <c r="D114">
        <v>-0.09</v>
      </c>
    </row>
    <row r="115" spans="1:4">
      <c r="A115" s="39">
        <v>42905</v>
      </c>
      <c r="B115">
        <v>2.17</v>
      </c>
      <c r="C115">
        <v>2.79</v>
      </c>
      <c r="D115">
        <v>-0.25</v>
      </c>
    </row>
    <row r="116" spans="1:4">
      <c r="A116" s="39">
        <v>42906</v>
      </c>
      <c r="B116">
        <v>2.1800000000000002</v>
      </c>
      <c r="C116">
        <v>2.77</v>
      </c>
      <c r="D116">
        <v>-0.2</v>
      </c>
    </row>
    <row r="117" spans="1:4">
      <c r="A117" s="39">
        <v>42907</v>
      </c>
      <c r="B117">
        <v>2.21</v>
      </c>
      <c r="C117">
        <v>2.98</v>
      </c>
      <c r="D117">
        <v>0.04</v>
      </c>
    </row>
    <row r="118" spans="1:4">
      <c r="A118" s="39">
        <v>42908</v>
      </c>
      <c r="B118">
        <v>2.19</v>
      </c>
      <c r="C118">
        <v>3.01</v>
      </c>
      <c r="D118">
        <v>0.18</v>
      </c>
    </row>
    <row r="119" spans="1:4">
      <c r="A119" s="39">
        <v>42909</v>
      </c>
      <c r="B119">
        <v>2.17</v>
      </c>
      <c r="C119">
        <v>3</v>
      </c>
      <c r="D119">
        <v>0.16</v>
      </c>
    </row>
    <row r="120" spans="1:4">
      <c r="A120" s="39">
        <v>42912</v>
      </c>
      <c r="B120">
        <v>2.16</v>
      </c>
      <c r="C120">
        <v>2.3199999999999998</v>
      </c>
      <c r="D120">
        <v>-0.03</v>
      </c>
    </row>
    <row r="121" spans="1:4">
      <c r="A121" s="39">
        <v>42913</v>
      </c>
      <c r="B121">
        <v>1.86</v>
      </c>
      <c r="C121">
        <v>2.04</v>
      </c>
      <c r="D121">
        <v>-0.08</v>
      </c>
    </row>
    <row r="122" spans="1:4">
      <c r="A122" s="39">
        <v>42915</v>
      </c>
      <c r="B122">
        <v>1.87</v>
      </c>
      <c r="C122">
        <v>2.0099999999999998</v>
      </c>
      <c r="D122">
        <v>-0.31</v>
      </c>
    </row>
    <row r="123" spans="1:4">
      <c r="A123" s="39">
        <v>42916</v>
      </c>
      <c r="B123">
        <v>1.9</v>
      </c>
      <c r="C123">
        <v>2.08</v>
      </c>
      <c r="D123">
        <v>-0.57999999999999996</v>
      </c>
    </row>
    <row r="124" spans="1:4">
      <c r="A124" s="39">
        <v>42919</v>
      </c>
      <c r="B124">
        <v>2.0499999999999998</v>
      </c>
      <c r="C124">
        <v>2.15</v>
      </c>
      <c r="D124">
        <v>-0.49</v>
      </c>
    </row>
    <row r="125" spans="1:4">
      <c r="A125" s="39">
        <v>42920</v>
      </c>
      <c r="B125">
        <v>2.0299999999999998</v>
      </c>
      <c r="C125">
        <v>2.15</v>
      </c>
      <c r="D125">
        <v>-0.45</v>
      </c>
    </row>
    <row r="126" spans="1:4">
      <c r="A126" s="39">
        <v>42921</v>
      </c>
      <c r="B126">
        <v>2.0699999999999998</v>
      </c>
      <c r="C126">
        <v>2.5</v>
      </c>
      <c r="D126">
        <v>-0.21</v>
      </c>
    </row>
    <row r="127" spans="1:4">
      <c r="A127" s="39">
        <v>42922</v>
      </c>
      <c r="B127">
        <v>2.56</v>
      </c>
      <c r="C127">
        <v>2.48</v>
      </c>
      <c r="D127">
        <v>-0.56000000000000005</v>
      </c>
    </row>
    <row r="128" spans="1:4">
      <c r="A128" s="39">
        <v>42923</v>
      </c>
      <c r="B128">
        <v>2.62</v>
      </c>
      <c r="C128">
        <v>2.35</v>
      </c>
      <c r="D128">
        <v>-0.39</v>
      </c>
    </row>
    <row r="129" spans="1:4">
      <c r="A129" s="39">
        <v>42926</v>
      </c>
      <c r="B129">
        <v>2.57</v>
      </c>
      <c r="C129">
        <v>2.2599999999999998</v>
      </c>
      <c r="D129">
        <v>-0.32</v>
      </c>
    </row>
    <row r="130" spans="1:4">
      <c r="A130" s="39">
        <v>42927</v>
      </c>
      <c r="B130">
        <v>2.56</v>
      </c>
      <c r="C130">
        <v>2.27</v>
      </c>
      <c r="D130">
        <v>-0.2</v>
      </c>
    </row>
    <row r="131" spans="1:4">
      <c r="A131" s="39">
        <v>42928</v>
      </c>
      <c r="B131">
        <v>2.5</v>
      </c>
      <c r="C131">
        <v>2.25</v>
      </c>
      <c r="D131">
        <v>-7.0000000000000007E-2</v>
      </c>
    </row>
    <row r="132" spans="1:4">
      <c r="A132" s="39">
        <v>42929</v>
      </c>
      <c r="B132">
        <v>2.4300000000000002</v>
      </c>
      <c r="C132">
        <v>2.31</v>
      </c>
      <c r="D132">
        <v>0.33</v>
      </c>
    </row>
    <row r="133" spans="1:4">
      <c r="A133" s="39">
        <v>42930</v>
      </c>
      <c r="B133">
        <v>2.5499999999999998</v>
      </c>
      <c r="C133">
        <v>2.25</v>
      </c>
      <c r="D133">
        <v>0.21</v>
      </c>
    </row>
    <row r="134" spans="1:4">
      <c r="A134" s="39">
        <v>42933</v>
      </c>
      <c r="B134">
        <v>2.65</v>
      </c>
      <c r="C134">
        <v>2.54</v>
      </c>
      <c r="D134">
        <v>-0.31</v>
      </c>
    </row>
    <row r="135" spans="1:4">
      <c r="A135" s="39">
        <v>42934</v>
      </c>
      <c r="B135">
        <v>2.73</v>
      </c>
      <c r="C135">
        <v>2.54</v>
      </c>
      <c r="D135">
        <v>-0.02</v>
      </c>
    </row>
    <row r="136" spans="1:4">
      <c r="A136" s="39">
        <v>42935</v>
      </c>
      <c r="B136">
        <v>2.77</v>
      </c>
      <c r="C136">
        <v>2.56</v>
      </c>
      <c r="D136">
        <v>0.24</v>
      </c>
    </row>
    <row r="137" spans="1:4">
      <c r="A137" s="39">
        <v>42936</v>
      </c>
      <c r="B137">
        <v>2.77</v>
      </c>
      <c r="C137">
        <v>2.4</v>
      </c>
      <c r="D137">
        <v>0.03</v>
      </c>
    </row>
    <row r="138" spans="1:4">
      <c r="A138" s="39">
        <v>42937</v>
      </c>
      <c r="B138">
        <v>2.77</v>
      </c>
      <c r="C138">
        <v>2.42</v>
      </c>
      <c r="D138">
        <v>-0.09</v>
      </c>
    </row>
    <row r="139" spans="1:4">
      <c r="A139" s="39">
        <v>42940</v>
      </c>
      <c r="B139">
        <v>2.81</v>
      </c>
      <c r="C139">
        <v>2.46</v>
      </c>
      <c r="D139">
        <v>-0.1</v>
      </c>
    </row>
    <row r="140" spans="1:4">
      <c r="A140" s="39">
        <v>42941</v>
      </c>
      <c r="B140">
        <v>2.92</v>
      </c>
      <c r="C140">
        <v>2.42</v>
      </c>
      <c r="D140">
        <v>0.16</v>
      </c>
    </row>
    <row r="141" spans="1:4">
      <c r="A141" s="39">
        <v>42942</v>
      </c>
      <c r="B141">
        <v>2.94</v>
      </c>
      <c r="C141">
        <v>2.52</v>
      </c>
      <c r="D141">
        <v>0.25</v>
      </c>
    </row>
    <row r="142" spans="1:4">
      <c r="A142" s="39">
        <v>42943</v>
      </c>
      <c r="B142">
        <v>2.94</v>
      </c>
      <c r="C142">
        <v>2.52</v>
      </c>
      <c r="D142">
        <v>0.01</v>
      </c>
    </row>
    <row r="143" spans="1:4">
      <c r="A143" s="39">
        <v>42944</v>
      </c>
      <c r="B143">
        <v>2.93</v>
      </c>
      <c r="C143">
        <v>2.44</v>
      </c>
      <c r="D143">
        <v>-0.1</v>
      </c>
    </row>
    <row r="144" spans="1:4">
      <c r="A144" s="39">
        <v>42947</v>
      </c>
      <c r="B144">
        <v>2.79</v>
      </c>
      <c r="C144">
        <v>2.35</v>
      </c>
      <c r="D144">
        <v>-0.24</v>
      </c>
    </row>
    <row r="145" spans="1:4">
      <c r="A145" s="39">
        <v>42948</v>
      </c>
      <c r="B145">
        <v>2.88</v>
      </c>
      <c r="C145">
        <v>2.34</v>
      </c>
      <c r="D145">
        <v>-0.03</v>
      </c>
    </row>
    <row r="146" spans="1:4">
      <c r="A146" s="39">
        <v>42949</v>
      </c>
      <c r="B146">
        <v>2.85</v>
      </c>
      <c r="C146">
        <v>2.0699999999999998</v>
      </c>
      <c r="D146">
        <v>0.12</v>
      </c>
    </row>
    <row r="147" spans="1:4">
      <c r="A147" s="39">
        <v>42950</v>
      </c>
      <c r="B147">
        <v>2.52</v>
      </c>
      <c r="C147">
        <v>2.0699999999999998</v>
      </c>
      <c r="D147">
        <v>-0.15</v>
      </c>
    </row>
    <row r="148" spans="1:4">
      <c r="A148" s="39">
        <v>42951</v>
      </c>
      <c r="B148">
        <v>2.4300000000000002</v>
      </c>
      <c r="C148">
        <v>2.08</v>
      </c>
      <c r="D148">
        <v>-0.16</v>
      </c>
    </row>
    <row r="149" spans="1:4">
      <c r="A149" s="39">
        <v>42954</v>
      </c>
      <c r="B149">
        <v>2.44</v>
      </c>
      <c r="C149">
        <v>2.08</v>
      </c>
      <c r="D149">
        <v>-0.09</v>
      </c>
    </row>
    <row r="150" spans="1:4">
      <c r="A150" s="39">
        <v>42955</v>
      </c>
      <c r="B150">
        <v>2.5299999999999998</v>
      </c>
      <c r="C150">
        <v>2.16</v>
      </c>
      <c r="D150">
        <v>-7.0000000000000007E-2</v>
      </c>
    </row>
    <row r="151" spans="1:4">
      <c r="A151" s="39">
        <v>42956</v>
      </c>
      <c r="B151">
        <v>2.58</v>
      </c>
      <c r="C151">
        <v>2.16</v>
      </c>
      <c r="D151">
        <v>7.0000000000000007E-2</v>
      </c>
    </row>
    <row r="152" spans="1:4">
      <c r="A152" s="39">
        <v>42957</v>
      </c>
      <c r="B152">
        <v>2.48</v>
      </c>
      <c r="C152">
        <v>2.04</v>
      </c>
      <c r="D152">
        <v>0.14000000000000001</v>
      </c>
    </row>
    <row r="153" spans="1:4">
      <c r="A153" s="39">
        <v>42958</v>
      </c>
      <c r="B153">
        <v>2.2999999999999998</v>
      </c>
      <c r="C153">
        <v>2</v>
      </c>
      <c r="D153">
        <v>0.11</v>
      </c>
    </row>
    <row r="154" spans="1:4">
      <c r="A154" s="39">
        <v>42961</v>
      </c>
      <c r="B154">
        <v>2.13</v>
      </c>
      <c r="C154">
        <v>1.74</v>
      </c>
      <c r="D154">
        <v>0.11</v>
      </c>
    </row>
    <row r="155" spans="1:4">
      <c r="A155" s="39">
        <v>42962</v>
      </c>
      <c r="B155">
        <v>2.1800000000000002</v>
      </c>
      <c r="C155">
        <v>1.7</v>
      </c>
      <c r="D155">
        <v>0.22</v>
      </c>
    </row>
    <row r="156" spans="1:4">
      <c r="A156" s="39">
        <v>42963</v>
      </c>
      <c r="B156">
        <v>2.1800000000000002</v>
      </c>
      <c r="C156">
        <v>1.58</v>
      </c>
      <c r="D156">
        <v>0.23</v>
      </c>
    </row>
    <row r="157" spans="1:4">
      <c r="A157" s="39">
        <v>42964</v>
      </c>
      <c r="B157">
        <v>2.14</v>
      </c>
      <c r="C157">
        <v>1.55</v>
      </c>
      <c r="D157">
        <v>0.28999999999999998</v>
      </c>
    </row>
    <row r="158" spans="1:4">
      <c r="A158" s="39">
        <v>42965</v>
      </c>
      <c r="B158">
        <v>2.2400000000000002</v>
      </c>
      <c r="C158">
        <v>1.65</v>
      </c>
      <c r="D158">
        <v>0.3</v>
      </c>
    </row>
    <row r="159" spans="1:4">
      <c r="A159" s="39">
        <v>42968</v>
      </c>
      <c r="B159">
        <v>2.23</v>
      </c>
      <c r="C159">
        <v>1.61</v>
      </c>
      <c r="D159">
        <v>0.28000000000000003</v>
      </c>
    </row>
    <row r="160" spans="1:4">
      <c r="A160" s="39">
        <v>42969</v>
      </c>
      <c r="B160">
        <v>2.16</v>
      </c>
      <c r="C160">
        <v>1.75</v>
      </c>
      <c r="D160">
        <v>0.61</v>
      </c>
    </row>
    <row r="161" spans="1:4">
      <c r="A161" s="39">
        <v>42970</v>
      </c>
      <c r="B161">
        <v>2.12</v>
      </c>
      <c r="C161">
        <v>1.76</v>
      </c>
      <c r="D161">
        <v>0.74</v>
      </c>
    </row>
    <row r="162" spans="1:4">
      <c r="A162" s="39">
        <v>42975</v>
      </c>
      <c r="B162">
        <v>2.52</v>
      </c>
      <c r="C162">
        <v>1.94</v>
      </c>
      <c r="D162">
        <v>0.09</v>
      </c>
    </row>
    <row r="163" spans="1:4">
      <c r="A163" s="39">
        <v>42976</v>
      </c>
      <c r="B163">
        <v>2.48</v>
      </c>
      <c r="C163">
        <v>1.96</v>
      </c>
      <c r="D163">
        <v>0.22</v>
      </c>
    </row>
    <row r="164" spans="1:4">
      <c r="A164" s="39">
        <v>42977</v>
      </c>
      <c r="B164">
        <v>2.54</v>
      </c>
      <c r="C164">
        <v>2.38</v>
      </c>
      <c r="D164">
        <v>0.84</v>
      </c>
    </row>
    <row r="165" spans="1:4">
      <c r="A165" s="39">
        <v>42978</v>
      </c>
      <c r="B165">
        <v>3.34</v>
      </c>
      <c r="C165">
        <v>2.96</v>
      </c>
      <c r="D165">
        <v>0.75</v>
      </c>
    </row>
    <row r="166" spans="1:4">
      <c r="A166" s="39">
        <v>42979</v>
      </c>
      <c r="B166">
        <v>3.78</v>
      </c>
      <c r="C166">
        <v>3.33</v>
      </c>
      <c r="D166">
        <v>0.75</v>
      </c>
    </row>
    <row r="167" spans="1:4">
      <c r="A167" s="39">
        <v>42982</v>
      </c>
      <c r="B167">
        <v>3.8</v>
      </c>
      <c r="C167">
        <v>4.74</v>
      </c>
      <c r="D167">
        <v>1.51</v>
      </c>
    </row>
    <row r="168" spans="1:4">
      <c r="A168" s="39">
        <v>42983</v>
      </c>
      <c r="B168">
        <v>4.42</v>
      </c>
      <c r="C168">
        <v>4.8499999999999996</v>
      </c>
      <c r="D168">
        <v>1.28</v>
      </c>
    </row>
    <row r="169" spans="1:4">
      <c r="A169" s="39">
        <v>42984</v>
      </c>
      <c r="B169">
        <v>4.41</v>
      </c>
      <c r="C169">
        <v>5.37</v>
      </c>
      <c r="D169">
        <v>1.86</v>
      </c>
    </row>
    <row r="170" spans="1:4">
      <c r="A170" s="39">
        <v>42985</v>
      </c>
      <c r="B170">
        <v>4.33</v>
      </c>
      <c r="C170">
        <v>5.27</v>
      </c>
      <c r="D170">
        <v>2.06</v>
      </c>
    </row>
    <row r="171" spans="1:4">
      <c r="A171" s="39">
        <v>42986</v>
      </c>
      <c r="B171">
        <v>4.2300000000000004</v>
      </c>
      <c r="C171">
        <v>5.71</v>
      </c>
      <c r="D171">
        <v>1.47</v>
      </c>
    </row>
    <row r="172" spans="1:4">
      <c r="A172" s="39">
        <v>42989</v>
      </c>
      <c r="B172">
        <v>4.29</v>
      </c>
      <c r="C172">
        <v>6.17</v>
      </c>
      <c r="D172">
        <v>0.65</v>
      </c>
    </row>
    <row r="173" spans="1:4">
      <c r="A173" s="39">
        <v>42990</v>
      </c>
      <c r="B173">
        <v>4.38</v>
      </c>
      <c r="C173">
        <v>6.13</v>
      </c>
      <c r="D173">
        <v>0.83</v>
      </c>
    </row>
    <row r="174" spans="1:4">
      <c r="A174" s="39">
        <v>42991</v>
      </c>
      <c r="B174">
        <v>4.38</v>
      </c>
      <c r="C174">
        <v>6.13</v>
      </c>
      <c r="D174">
        <v>0.82</v>
      </c>
    </row>
    <row r="175" spans="1:4">
      <c r="A175" s="39">
        <v>42992</v>
      </c>
      <c r="B175">
        <v>4.25</v>
      </c>
      <c r="C175">
        <v>6.07</v>
      </c>
      <c r="D175">
        <v>0.61</v>
      </c>
    </row>
    <row r="176" spans="1:4">
      <c r="A176" s="39">
        <v>42993</v>
      </c>
      <c r="B176">
        <v>4.25</v>
      </c>
      <c r="C176">
        <v>6.03</v>
      </c>
      <c r="D176">
        <v>0.31</v>
      </c>
    </row>
    <row r="177" spans="1:4">
      <c r="A177" s="39">
        <v>42996</v>
      </c>
      <c r="B177">
        <v>4.2</v>
      </c>
      <c r="C177">
        <v>6.03</v>
      </c>
      <c r="D177">
        <v>0.04</v>
      </c>
    </row>
    <row r="178" spans="1:4">
      <c r="A178" s="39">
        <v>42997</v>
      </c>
      <c r="B178">
        <v>4.0999999999999996</v>
      </c>
      <c r="C178">
        <v>5.88</v>
      </c>
      <c r="D178">
        <v>0.21</v>
      </c>
    </row>
    <row r="179" spans="1:4">
      <c r="A179" s="39">
        <v>42998</v>
      </c>
      <c r="B179">
        <v>4.22</v>
      </c>
      <c r="C179">
        <v>5.83</v>
      </c>
      <c r="D179">
        <v>0.59</v>
      </c>
    </row>
    <row r="180" spans="1:4">
      <c r="A180" s="39">
        <v>42999</v>
      </c>
      <c r="B180">
        <v>4.07</v>
      </c>
      <c r="C180">
        <v>5.87</v>
      </c>
      <c r="D180">
        <v>0.3</v>
      </c>
    </row>
    <row r="181" spans="1:4">
      <c r="A181" s="39">
        <v>43000</v>
      </c>
      <c r="B181">
        <v>4.05</v>
      </c>
      <c r="C181">
        <v>5.89</v>
      </c>
      <c r="D181">
        <v>0.12</v>
      </c>
    </row>
    <row r="182" spans="1:4">
      <c r="A182" s="39">
        <v>43003</v>
      </c>
      <c r="B182">
        <v>3.97</v>
      </c>
      <c r="C182">
        <v>5.7</v>
      </c>
      <c r="D182">
        <v>0.08</v>
      </c>
    </row>
    <row r="183" spans="1:4">
      <c r="A183" s="39">
        <v>43004</v>
      </c>
      <c r="B183">
        <v>3.87</v>
      </c>
      <c r="C183">
        <v>5.95</v>
      </c>
      <c r="D183">
        <v>0.52</v>
      </c>
    </row>
    <row r="184" spans="1:4">
      <c r="A184" s="39">
        <v>43005</v>
      </c>
      <c r="B184">
        <v>3.49</v>
      </c>
      <c r="C184">
        <v>5.93</v>
      </c>
      <c r="D184">
        <v>0.38</v>
      </c>
    </row>
    <row r="185" spans="1:4">
      <c r="A185" s="39">
        <v>43006</v>
      </c>
      <c r="B185">
        <v>3.28</v>
      </c>
      <c r="C185">
        <v>5.82</v>
      </c>
      <c r="D185">
        <v>0.24</v>
      </c>
    </row>
    <row r="186" spans="1:4">
      <c r="A186" s="39">
        <v>43007</v>
      </c>
      <c r="B186">
        <v>3.12</v>
      </c>
      <c r="C186">
        <v>5.72</v>
      </c>
      <c r="D186">
        <v>0.2</v>
      </c>
    </row>
    <row r="187" spans="1:4">
      <c r="A187" s="39">
        <v>43010</v>
      </c>
      <c r="B187">
        <v>3.12</v>
      </c>
      <c r="C187">
        <v>5.0599999999999996</v>
      </c>
      <c r="D187">
        <v>0.51</v>
      </c>
    </row>
    <row r="188" spans="1:4">
      <c r="A188" s="39">
        <v>43011</v>
      </c>
      <c r="B188">
        <v>2.68</v>
      </c>
      <c r="C188">
        <v>6.07</v>
      </c>
      <c r="D188">
        <v>1.32</v>
      </c>
    </row>
    <row r="189" spans="1:4">
      <c r="A189" s="39">
        <v>43012</v>
      </c>
      <c r="B189">
        <v>2.68</v>
      </c>
      <c r="C189">
        <v>5.75</v>
      </c>
      <c r="D189">
        <v>1.6</v>
      </c>
    </row>
    <row r="190" spans="1:4">
      <c r="A190" s="39">
        <v>43013</v>
      </c>
      <c r="B190">
        <v>2.82</v>
      </c>
      <c r="C190">
        <v>5.78</v>
      </c>
      <c r="D190">
        <v>1.08</v>
      </c>
    </row>
    <row r="191" spans="1:4">
      <c r="A191" s="39">
        <v>43014</v>
      </c>
      <c r="B191">
        <v>2.89</v>
      </c>
      <c r="C191">
        <v>5.73</v>
      </c>
      <c r="D191">
        <v>0.64</v>
      </c>
    </row>
    <row r="192" spans="1:4">
      <c r="A192" s="39">
        <v>43017</v>
      </c>
      <c r="B192">
        <v>3.14</v>
      </c>
      <c r="C192">
        <v>5.22</v>
      </c>
      <c r="D192">
        <v>0.85</v>
      </c>
    </row>
    <row r="193" spans="1:4">
      <c r="A193" s="39">
        <v>43018</v>
      </c>
      <c r="B193">
        <v>4.12</v>
      </c>
      <c r="C193">
        <v>5.34</v>
      </c>
      <c r="D193">
        <v>1.31</v>
      </c>
    </row>
    <row r="194" spans="1:4">
      <c r="A194" s="39">
        <v>43019</v>
      </c>
      <c r="B194">
        <v>4.12</v>
      </c>
      <c r="C194">
        <v>5.44</v>
      </c>
      <c r="D194">
        <v>1</v>
      </c>
    </row>
    <row r="195" spans="1:4">
      <c r="A195" s="39">
        <v>43020</v>
      </c>
      <c r="B195">
        <v>4.22</v>
      </c>
      <c r="C195">
        <v>5.45</v>
      </c>
      <c r="D195">
        <v>1.21</v>
      </c>
    </row>
    <row r="196" spans="1:4">
      <c r="A196" s="39">
        <v>43021</v>
      </c>
      <c r="B196">
        <v>4.28</v>
      </c>
      <c r="C196">
        <v>5.56</v>
      </c>
      <c r="D196">
        <v>0.61</v>
      </c>
    </row>
    <row r="197" spans="1:4">
      <c r="A197" s="39">
        <v>43025</v>
      </c>
      <c r="B197">
        <v>4.5199999999999996</v>
      </c>
      <c r="C197">
        <v>5.55</v>
      </c>
      <c r="D197">
        <v>0.98</v>
      </c>
    </row>
    <row r="198" spans="1:4">
      <c r="A198" s="39">
        <v>43026</v>
      </c>
      <c r="B198">
        <v>4.55</v>
      </c>
      <c r="C198">
        <v>5.66</v>
      </c>
      <c r="D198">
        <v>0.97</v>
      </c>
    </row>
    <row r="199" spans="1:4">
      <c r="A199" s="39">
        <v>43027</v>
      </c>
      <c r="B199">
        <v>4.5599999999999996</v>
      </c>
      <c r="C199">
        <v>5.68</v>
      </c>
      <c r="D199">
        <v>1.1200000000000001</v>
      </c>
    </row>
    <row r="200" spans="1:4">
      <c r="A200" s="39">
        <v>43028</v>
      </c>
      <c r="B200">
        <v>4.58</v>
      </c>
      <c r="C200">
        <v>5.67</v>
      </c>
      <c r="D200">
        <v>0.82</v>
      </c>
    </row>
    <row r="201" spans="1:4">
      <c r="A201" s="39">
        <v>43031</v>
      </c>
      <c r="B201">
        <v>4.57</v>
      </c>
      <c r="C201">
        <v>5.7</v>
      </c>
      <c r="D201">
        <v>0.56999999999999995</v>
      </c>
    </row>
    <row r="202" spans="1:4">
      <c r="A202" s="39">
        <v>43032</v>
      </c>
      <c r="B202">
        <v>4.58</v>
      </c>
      <c r="C202">
        <v>5.7</v>
      </c>
      <c r="D202">
        <v>0.48</v>
      </c>
    </row>
    <row r="203" spans="1:4">
      <c r="A203" s="39">
        <v>43033</v>
      </c>
      <c r="B203">
        <v>4.67</v>
      </c>
      <c r="C203">
        <v>5.31</v>
      </c>
      <c r="D203">
        <v>0.28000000000000003</v>
      </c>
    </row>
    <row r="204" spans="1:4">
      <c r="A204" s="39">
        <v>43034</v>
      </c>
      <c r="B204">
        <v>4.75</v>
      </c>
      <c r="C204">
        <v>5.34</v>
      </c>
      <c r="D204">
        <v>0.14000000000000001</v>
      </c>
    </row>
    <row r="205" spans="1:4">
      <c r="A205" s="39">
        <v>43035</v>
      </c>
      <c r="B205">
        <v>4.68</v>
      </c>
      <c r="C205">
        <v>5.32</v>
      </c>
      <c r="D205">
        <v>-0.06</v>
      </c>
    </row>
    <row r="206" spans="1:4">
      <c r="A206" s="39">
        <v>43038</v>
      </c>
      <c r="B206">
        <v>4.68</v>
      </c>
      <c r="C206">
        <v>5.31</v>
      </c>
      <c r="D206">
        <v>-0.24</v>
      </c>
    </row>
    <row r="207" spans="1:4">
      <c r="A207" s="39">
        <v>43039</v>
      </c>
      <c r="B207">
        <v>4.72</v>
      </c>
      <c r="C207">
        <v>5.04</v>
      </c>
      <c r="D207">
        <v>0.13</v>
      </c>
    </row>
    <row r="208" spans="1:4">
      <c r="A208" s="39">
        <v>43040</v>
      </c>
      <c r="B208">
        <v>4.6399999999999997</v>
      </c>
      <c r="C208">
        <v>3.18</v>
      </c>
      <c r="D208">
        <v>0.12</v>
      </c>
    </row>
    <row r="209" spans="1:4">
      <c r="A209" s="39">
        <v>43041</v>
      </c>
      <c r="B209">
        <v>4.6100000000000003</v>
      </c>
      <c r="C209">
        <v>2.77</v>
      </c>
      <c r="D209">
        <v>0.27</v>
      </c>
    </row>
    <row r="210" spans="1:4">
      <c r="A210" s="39">
        <v>43042</v>
      </c>
      <c r="B210">
        <v>4.46</v>
      </c>
      <c r="C210">
        <v>2.77</v>
      </c>
      <c r="D210">
        <v>0.13</v>
      </c>
    </row>
    <row r="211" spans="1:4">
      <c r="A211" s="39">
        <v>43045</v>
      </c>
      <c r="B211">
        <v>4.47</v>
      </c>
      <c r="C211">
        <v>2.2400000000000002</v>
      </c>
      <c r="D211">
        <v>0.02</v>
      </c>
    </row>
    <row r="212" spans="1:4">
      <c r="A212" s="39">
        <v>43046</v>
      </c>
      <c r="B212">
        <v>4.66</v>
      </c>
      <c r="C212">
        <v>2.39</v>
      </c>
      <c r="D212">
        <v>0.2</v>
      </c>
    </row>
    <row r="213" spans="1:4">
      <c r="A213" s="39">
        <v>43047</v>
      </c>
      <c r="B213">
        <v>4.09</v>
      </c>
      <c r="C213">
        <v>2.35</v>
      </c>
      <c r="D213">
        <v>0.36</v>
      </c>
    </row>
    <row r="214" spans="1:4">
      <c r="A214" s="39">
        <v>43048</v>
      </c>
      <c r="B214">
        <v>4.3899999999999997</v>
      </c>
      <c r="C214">
        <v>2.29</v>
      </c>
      <c r="D214">
        <v>0.69</v>
      </c>
    </row>
    <row r="215" spans="1:4">
      <c r="A215" s="39">
        <v>43049</v>
      </c>
      <c r="B215">
        <v>4.46</v>
      </c>
      <c r="C215">
        <v>2.4900000000000002</v>
      </c>
      <c r="D215">
        <v>0.7</v>
      </c>
    </row>
    <row r="216" spans="1:4">
      <c r="A216" s="39">
        <v>43052</v>
      </c>
      <c r="B216">
        <v>4.26</v>
      </c>
      <c r="C216">
        <v>2.39</v>
      </c>
      <c r="D216">
        <v>0.92</v>
      </c>
    </row>
    <row r="217" spans="1:4">
      <c r="A217" s="39">
        <v>43053</v>
      </c>
      <c r="B217">
        <v>4.09</v>
      </c>
      <c r="C217">
        <v>2.5</v>
      </c>
      <c r="D217">
        <v>1.22</v>
      </c>
    </row>
    <row r="218" spans="1:4">
      <c r="A218" s="39">
        <v>43054</v>
      </c>
      <c r="B218">
        <v>4.03</v>
      </c>
      <c r="C218">
        <v>2.39</v>
      </c>
      <c r="D218">
        <v>1.1100000000000001</v>
      </c>
    </row>
    <row r="219" spans="1:4">
      <c r="A219" s="39">
        <v>43055</v>
      </c>
      <c r="B219">
        <v>3.94</v>
      </c>
      <c r="C219">
        <v>2.5099999999999998</v>
      </c>
      <c r="D219">
        <v>0.94</v>
      </c>
    </row>
    <row r="220" spans="1:4">
      <c r="A220" s="39">
        <v>43056</v>
      </c>
      <c r="B220">
        <v>3.81</v>
      </c>
      <c r="C220">
        <v>2.5099999999999998</v>
      </c>
      <c r="D220">
        <v>1.01</v>
      </c>
    </row>
    <row r="221" spans="1:4">
      <c r="A221" s="39">
        <v>43059</v>
      </c>
      <c r="B221">
        <v>3.79</v>
      </c>
      <c r="C221">
        <v>2.48</v>
      </c>
      <c r="D221">
        <v>0.92</v>
      </c>
    </row>
    <row r="222" spans="1:4">
      <c r="A222" s="39">
        <v>43060</v>
      </c>
      <c r="B222">
        <v>3.75</v>
      </c>
      <c r="C222">
        <v>2.48</v>
      </c>
      <c r="D222">
        <v>0.97</v>
      </c>
    </row>
    <row r="223" spans="1:4">
      <c r="A223" s="39">
        <v>43061</v>
      </c>
      <c r="B223">
        <v>3.51</v>
      </c>
      <c r="C223">
        <v>2.6</v>
      </c>
      <c r="D223">
        <v>1.18</v>
      </c>
    </row>
    <row r="224" spans="1:4">
      <c r="A224" s="39">
        <v>43062</v>
      </c>
      <c r="B224">
        <v>3.89</v>
      </c>
      <c r="C224">
        <v>2.5499999999999998</v>
      </c>
      <c r="D224">
        <v>0.77</v>
      </c>
    </row>
    <row r="225" spans="1:4">
      <c r="A225" s="39">
        <v>43063</v>
      </c>
      <c r="B225">
        <v>4.8</v>
      </c>
      <c r="C225">
        <v>2.57</v>
      </c>
      <c r="D225">
        <v>-0.11</v>
      </c>
    </row>
    <row r="226" spans="1:4">
      <c r="A226" s="39">
        <v>43066</v>
      </c>
      <c r="B226">
        <v>4.8099999999999996</v>
      </c>
      <c r="C226">
        <v>2.59</v>
      </c>
      <c r="D226">
        <v>-0.39</v>
      </c>
    </row>
    <row r="227" spans="1:4">
      <c r="A227" s="39">
        <v>43067</v>
      </c>
      <c r="B227">
        <v>4.8899999999999997</v>
      </c>
      <c r="C227">
        <v>2.82</v>
      </c>
      <c r="D227">
        <v>0.27</v>
      </c>
    </row>
    <row r="228" spans="1:4">
      <c r="A228" s="39">
        <v>43068</v>
      </c>
      <c r="B228">
        <v>4.8899999999999997</v>
      </c>
      <c r="C228">
        <v>3.64</v>
      </c>
      <c r="D228">
        <v>0.8</v>
      </c>
    </row>
    <row r="229" spans="1:4">
      <c r="A229" s="39">
        <v>43069</v>
      </c>
      <c r="B229">
        <v>5.23</v>
      </c>
      <c r="C229">
        <v>3.58</v>
      </c>
      <c r="D229">
        <v>0.28999999999999998</v>
      </c>
    </row>
    <row r="230" spans="1:4">
      <c r="A230" s="39">
        <v>43070</v>
      </c>
      <c r="B230">
        <v>5.49</v>
      </c>
      <c r="C230">
        <v>3.59</v>
      </c>
      <c r="D230">
        <v>-0.26</v>
      </c>
    </row>
    <row r="231" spans="1:4">
      <c r="A231" s="39">
        <v>43073</v>
      </c>
      <c r="B231">
        <v>5.68</v>
      </c>
      <c r="C231">
        <v>3.76</v>
      </c>
      <c r="D231">
        <v>0.45</v>
      </c>
    </row>
    <row r="232" spans="1:4">
      <c r="A232" s="39">
        <v>43074</v>
      </c>
      <c r="B232">
        <v>5.78</v>
      </c>
      <c r="C232">
        <v>3.62</v>
      </c>
      <c r="D232">
        <v>-0.04</v>
      </c>
    </row>
    <row r="233" spans="1:4">
      <c r="A233" s="39">
        <v>43075</v>
      </c>
      <c r="B233">
        <v>5.64</v>
      </c>
      <c r="C233">
        <v>3.49</v>
      </c>
      <c r="D233">
        <v>0.17</v>
      </c>
    </row>
    <row r="234" spans="1:4">
      <c r="A234" s="39">
        <v>43076</v>
      </c>
      <c r="B234">
        <v>5.42</v>
      </c>
      <c r="C234">
        <v>3.44</v>
      </c>
      <c r="D234">
        <v>0.5</v>
      </c>
    </row>
    <row r="235" spans="1:4">
      <c r="A235" s="39">
        <v>43077</v>
      </c>
      <c r="B235">
        <v>5.24</v>
      </c>
      <c r="C235">
        <v>3.19</v>
      </c>
      <c r="D235">
        <v>0.46</v>
      </c>
    </row>
    <row r="236" spans="1:4">
      <c r="A236" s="39">
        <v>43080</v>
      </c>
      <c r="B236">
        <v>5.18</v>
      </c>
      <c r="C236">
        <v>3.25</v>
      </c>
      <c r="D236">
        <v>0.78</v>
      </c>
    </row>
    <row r="237" spans="1:4">
      <c r="A237" s="39">
        <v>43081</v>
      </c>
      <c r="B237">
        <v>5.1100000000000003</v>
      </c>
      <c r="C237">
        <v>3.33</v>
      </c>
      <c r="D237">
        <v>1</v>
      </c>
    </row>
    <row r="238" spans="1:4">
      <c r="A238" s="39">
        <v>43082</v>
      </c>
      <c r="B238">
        <v>5.0999999999999996</v>
      </c>
      <c r="C238">
        <v>4.18</v>
      </c>
      <c r="D238">
        <v>1.73</v>
      </c>
    </row>
    <row r="239" spans="1:4">
      <c r="A239" s="39">
        <v>43083</v>
      </c>
      <c r="B239">
        <v>5.0999999999999996</v>
      </c>
      <c r="C239">
        <v>4.67</v>
      </c>
      <c r="D239">
        <v>2.29</v>
      </c>
    </row>
    <row r="240" spans="1:4">
      <c r="A240" s="39">
        <v>43084</v>
      </c>
      <c r="B240">
        <v>5.23</v>
      </c>
      <c r="C240">
        <v>4.63</v>
      </c>
      <c r="D240">
        <v>2.0099999999999998</v>
      </c>
    </row>
    <row r="241" spans="1:4">
      <c r="A241" s="39">
        <v>43087</v>
      </c>
      <c r="B241">
        <v>5.69</v>
      </c>
      <c r="C241">
        <v>4.8099999999999996</v>
      </c>
      <c r="D241">
        <v>1.86</v>
      </c>
    </row>
    <row r="242" spans="1:4">
      <c r="A242" s="39">
        <v>43088</v>
      </c>
      <c r="B242">
        <v>6.02</v>
      </c>
      <c r="C242">
        <v>5.88</v>
      </c>
      <c r="D242">
        <v>0.24</v>
      </c>
    </row>
    <row r="243" spans="1:4">
      <c r="A243" s="39">
        <v>43089</v>
      </c>
      <c r="B243">
        <v>6.03</v>
      </c>
      <c r="C243">
        <v>6.33</v>
      </c>
      <c r="D243">
        <v>-0.24</v>
      </c>
    </row>
    <row r="244" spans="1:4">
      <c r="A244" s="39">
        <v>43090</v>
      </c>
      <c r="B244">
        <v>6.01</v>
      </c>
      <c r="C244">
        <v>6.35</v>
      </c>
      <c r="D244">
        <v>0.2</v>
      </c>
    </row>
    <row r="245" spans="1:4">
      <c r="A245" s="39">
        <v>43091</v>
      </c>
      <c r="B245">
        <v>5.66</v>
      </c>
      <c r="C245">
        <v>6.28</v>
      </c>
      <c r="D245">
        <v>0.51</v>
      </c>
    </row>
    <row r="246" spans="1:4">
      <c r="A246" s="39">
        <v>43095</v>
      </c>
      <c r="B246">
        <v>5.69</v>
      </c>
      <c r="C246">
        <v>6.76</v>
      </c>
      <c r="D246">
        <v>-0.38</v>
      </c>
    </row>
    <row r="247" spans="1:4">
      <c r="A247" s="39">
        <v>43096</v>
      </c>
      <c r="B247">
        <v>5.47</v>
      </c>
      <c r="C247">
        <v>6.74</v>
      </c>
      <c r="D247">
        <v>-0.25</v>
      </c>
    </row>
    <row r="248" spans="1:4">
      <c r="A248" s="39">
        <v>43097</v>
      </c>
      <c r="B248">
        <v>5.5</v>
      </c>
      <c r="C248">
        <v>6.57</v>
      </c>
      <c r="D248">
        <v>0.17</v>
      </c>
    </row>
    <row r="249" spans="1:4">
      <c r="A249" s="39">
        <v>43098</v>
      </c>
      <c r="B249">
        <v>5.43</v>
      </c>
      <c r="C249">
        <v>6.65</v>
      </c>
      <c r="D249">
        <v>0.26</v>
      </c>
    </row>
    <row r="250" spans="1:4">
      <c r="A250" s="39">
        <v>43102</v>
      </c>
      <c r="B250">
        <v>5.32</v>
      </c>
      <c r="C250">
        <v>6.63</v>
      </c>
      <c r="D250">
        <v>0.27</v>
      </c>
    </row>
    <row r="251" spans="1:4">
      <c r="A251" s="39">
        <v>43103</v>
      </c>
      <c r="B251">
        <v>4.9800000000000004</v>
      </c>
      <c r="C251">
        <v>6.76</v>
      </c>
      <c r="D251">
        <v>0.05</v>
      </c>
    </row>
    <row r="252" spans="1:4">
      <c r="A252" s="39">
        <v>43104</v>
      </c>
      <c r="B252">
        <v>5.51</v>
      </c>
      <c r="C252">
        <v>6.77</v>
      </c>
      <c r="D252">
        <v>0.95</v>
      </c>
    </row>
    <row r="253" spans="1:4">
      <c r="A253" s="39">
        <v>43105</v>
      </c>
      <c r="B253">
        <v>5.49</v>
      </c>
      <c r="C253">
        <v>6.84</v>
      </c>
      <c r="D253">
        <v>1.01</v>
      </c>
    </row>
    <row r="254" spans="1:4">
      <c r="A254" s="39">
        <v>43109</v>
      </c>
      <c r="B254">
        <v>5.61</v>
      </c>
      <c r="C254">
        <v>6.91</v>
      </c>
      <c r="D254">
        <v>0.25</v>
      </c>
    </row>
    <row r="255" spans="1:4">
      <c r="A255" s="39">
        <v>43110</v>
      </c>
      <c r="B255">
        <v>5.63</v>
      </c>
      <c r="C255">
        <v>6.95</v>
      </c>
      <c r="D255">
        <v>0.73</v>
      </c>
    </row>
    <row r="256" spans="1:4">
      <c r="A256" s="39">
        <v>43111</v>
      </c>
      <c r="B256">
        <v>5.63</v>
      </c>
      <c r="C256">
        <v>7.06</v>
      </c>
      <c r="D256">
        <v>0.85</v>
      </c>
    </row>
    <row r="257" spans="1:4">
      <c r="A257" s="39">
        <v>43112</v>
      </c>
      <c r="B257">
        <v>5.65</v>
      </c>
      <c r="C257">
        <v>7.06</v>
      </c>
      <c r="D257">
        <v>0.55000000000000004</v>
      </c>
    </row>
    <row r="258" spans="1:4">
      <c r="A258" s="39">
        <v>43115</v>
      </c>
      <c r="B258">
        <v>5.64</v>
      </c>
      <c r="C258">
        <v>6.68</v>
      </c>
      <c r="D258">
        <v>0.17</v>
      </c>
    </row>
    <row r="259" spans="1:4">
      <c r="A259" s="39">
        <v>43116</v>
      </c>
      <c r="B259">
        <v>5.65</v>
      </c>
      <c r="C259">
        <v>6.12</v>
      </c>
      <c r="D259">
        <v>0.24</v>
      </c>
    </row>
    <row r="260" spans="1:4">
      <c r="A260" s="39">
        <v>43117</v>
      </c>
      <c r="B260">
        <v>5.56</v>
      </c>
      <c r="C260">
        <v>6.14</v>
      </c>
      <c r="D260">
        <v>0.24</v>
      </c>
    </row>
    <row r="261" spans="1:4">
      <c r="A261" s="39">
        <v>43118</v>
      </c>
      <c r="B261">
        <v>5.12</v>
      </c>
      <c r="C261">
        <v>5.85</v>
      </c>
      <c r="D261">
        <v>0.52</v>
      </c>
    </row>
    <row r="262" spans="1:4">
      <c r="A262" s="39">
        <v>43119</v>
      </c>
      <c r="B262">
        <v>4.54</v>
      </c>
      <c r="C262">
        <v>4.96</v>
      </c>
      <c r="D262">
        <v>0.11</v>
      </c>
    </row>
    <row r="263" spans="1:4">
      <c r="A263" s="39">
        <v>43122</v>
      </c>
      <c r="B263">
        <v>4.5199999999999996</v>
      </c>
      <c r="C263">
        <v>4.43</v>
      </c>
      <c r="D263">
        <v>0.03</v>
      </c>
    </row>
    <row r="264" spans="1:4">
      <c r="A264" s="39">
        <v>43123</v>
      </c>
      <c r="B264">
        <v>4.43</v>
      </c>
      <c r="C264">
        <v>4.47</v>
      </c>
      <c r="D264">
        <v>-0.15</v>
      </c>
    </row>
    <row r="265" spans="1:4">
      <c r="A265" s="39">
        <v>43124</v>
      </c>
      <c r="B265">
        <v>4.4400000000000004</v>
      </c>
      <c r="C265">
        <v>4.5599999999999996</v>
      </c>
      <c r="D265">
        <v>-0.24</v>
      </c>
    </row>
    <row r="266" spans="1:4">
      <c r="A266" s="39">
        <v>43125</v>
      </c>
      <c r="B266">
        <v>4.4400000000000004</v>
      </c>
      <c r="C266">
        <v>5.12</v>
      </c>
      <c r="D266">
        <v>-1.04</v>
      </c>
    </row>
    <row r="267" spans="1:4">
      <c r="A267" s="39">
        <v>43126</v>
      </c>
      <c r="B267">
        <v>4.8600000000000003</v>
      </c>
      <c r="C267">
        <v>5.55</v>
      </c>
      <c r="D267">
        <v>-1.1000000000000001</v>
      </c>
    </row>
    <row r="268" spans="1:4">
      <c r="A268" s="39">
        <v>43129</v>
      </c>
      <c r="B268">
        <v>5.66</v>
      </c>
      <c r="C268">
        <v>6.84</v>
      </c>
      <c r="D268">
        <v>-1.51</v>
      </c>
    </row>
    <row r="269" spans="1:4">
      <c r="A269" s="39">
        <v>43130</v>
      </c>
      <c r="B269">
        <v>6.88</v>
      </c>
      <c r="C269">
        <v>6.86</v>
      </c>
      <c r="D269">
        <v>-0.99</v>
      </c>
    </row>
    <row r="270" spans="1:4">
      <c r="A270" s="39">
        <v>43131</v>
      </c>
      <c r="B270">
        <v>7.54</v>
      </c>
      <c r="C270">
        <v>6.87</v>
      </c>
      <c r="D270">
        <v>-0.28999999999999998</v>
      </c>
    </row>
    <row r="271" spans="1:4">
      <c r="A271" s="39">
        <v>43132</v>
      </c>
      <c r="B271">
        <v>7.82</v>
      </c>
      <c r="C271">
        <v>6.93</v>
      </c>
      <c r="D271">
        <v>0.61</v>
      </c>
    </row>
    <row r="272" spans="1:4">
      <c r="A272" s="39">
        <v>43133</v>
      </c>
      <c r="B272">
        <v>7.51</v>
      </c>
      <c r="C272">
        <v>6.87</v>
      </c>
      <c r="D272">
        <v>0.4</v>
      </c>
    </row>
    <row r="273" spans="1:4">
      <c r="A273" s="39">
        <v>43136</v>
      </c>
      <c r="B273">
        <v>7.34</v>
      </c>
      <c r="C273">
        <v>6.71</v>
      </c>
      <c r="D273">
        <v>-0.11</v>
      </c>
    </row>
    <row r="274" spans="1:4">
      <c r="A274" s="39">
        <v>43137</v>
      </c>
      <c r="B274">
        <v>7.05</v>
      </c>
      <c r="C274">
        <v>7.71</v>
      </c>
      <c r="D274">
        <v>-0.74</v>
      </c>
    </row>
    <row r="275" spans="1:4">
      <c r="A275" s="39">
        <v>43138</v>
      </c>
      <c r="B275">
        <v>7.78</v>
      </c>
      <c r="C275">
        <v>7.51</v>
      </c>
      <c r="D275">
        <v>-0.28999999999999998</v>
      </c>
    </row>
    <row r="276" spans="1:4">
      <c r="A276" s="39">
        <v>43139</v>
      </c>
      <c r="B276">
        <v>8.41</v>
      </c>
      <c r="C276">
        <v>6.98</v>
      </c>
      <c r="D276">
        <v>0.83</v>
      </c>
    </row>
    <row r="277" spans="1:4">
      <c r="A277" s="39">
        <v>43140</v>
      </c>
      <c r="B277">
        <v>8.1300000000000008</v>
      </c>
      <c r="C277">
        <v>6.88</v>
      </c>
      <c r="D277">
        <v>0.66</v>
      </c>
    </row>
    <row r="278" spans="1:4">
      <c r="A278" s="39">
        <v>43143</v>
      </c>
      <c r="B278">
        <v>7.86</v>
      </c>
      <c r="C278">
        <v>7.14</v>
      </c>
      <c r="D278">
        <v>0.09</v>
      </c>
    </row>
    <row r="279" spans="1:4">
      <c r="A279" s="39">
        <v>43144</v>
      </c>
      <c r="B279">
        <v>7.95</v>
      </c>
      <c r="C279">
        <v>6.96</v>
      </c>
      <c r="D279">
        <v>0.46</v>
      </c>
    </row>
    <row r="280" spans="1:4">
      <c r="A280" s="39">
        <v>43145</v>
      </c>
      <c r="B280">
        <v>7.65</v>
      </c>
      <c r="C280">
        <v>6.76</v>
      </c>
      <c r="D280">
        <v>1.0900000000000001</v>
      </c>
    </row>
    <row r="281" spans="1:4">
      <c r="A281" s="39">
        <v>43146</v>
      </c>
      <c r="B281">
        <v>7.54</v>
      </c>
      <c r="C281">
        <v>7.27</v>
      </c>
      <c r="D281">
        <v>1.93</v>
      </c>
    </row>
    <row r="282" spans="1:4">
      <c r="A282" s="39">
        <v>43147</v>
      </c>
      <c r="B282">
        <v>7.55</v>
      </c>
      <c r="C282">
        <v>7.52</v>
      </c>
      <c r="D282">
        <v>1.85</v>
      </c>
    </row>
    <row r="283" spans="1:4">
      <c r="A283" s="39">
        <v>43150</v>
      </c>
      <c r="B283">
        <v>8.4700000000000006</v>
      </c>
      <c r="C283">
        <v>7.44</v>
      </c>
      <c r="D283">
        <v>0.99</v>
      </c>
    </row>
    <row r="284" spans="1:4">
      <c r="A284" s="39">
        <v>43151</v>
      </c>
      <c r="B284">
        <v>8.4499999999999993</v>
      </c>
      <c r="C284">
        <v>7.4</v>
      </c>
      <c r="D284">
        <v>0.62</v>
      </c>
    </row>
    <row r="285" spans="1:4">
      <c r="A285" s="39">
        <v>43152</v>
      </c>
      <c r="B285">
        <v>8.6199999999999992</v>
      </c>
      <c r="C285">
        <v>7.38</v>
      </c>
      <c r="D285">
        <v>0.19</v>
      </c>
    </row>
    <row r="286" spans="1:4">
      <c r="A286" s="39">
        <v>43153</v>
      </c>
      <c r="B286">
        <v>8.5399999999999991</v>
      </c>
      <c r="C286">
        <v>7.2</v>
      </c>
      <c r="D286">
        <v>0.51</v>
      </c>
    </row>
    <row r="287" spans="1:4">
      <c r="A287" s="39">
        <v>43154</v>
      </c>
      <c r="B287">
        <v>8.83</v>
      </c>
      <c r="C287">
        <v>7.16</v>
      </c>
      <c r="D287">
        <v>-0.04</v>
      </c>
    </row>
    <row r="288" spans="1:4">
      <c r="A288" s="39">
        <v>43157</v>
      </c>
      <c r="B288">
        <v>8.7100000000000009</v>
      </c>
      <c r="C288">
        <v>6.4</v>
      </c>
      <c r="D288">
        <v>0.08</v>
      </c>
    </row>
    <row r="289" spans="1:4">
      <c r="A289" s="39">
        <v>43158</v>
      </c>
      <c r="B289">
        <v>8.2799999999999994</v>
      </c>
      <c r="C289">
        <v>6.28</v>
      </c>
      <c r="D289">
        <v>-0.14000000000000001</v>
      </c>
    </row>
    <row r="290" spans="1:4">
      <c r="A290" s="39">
        <v>43159</v>
      </c>
      <c r="B290">
        <v>7.95</v>
      </c>
      <c r="C290">
        <v>6.28</v>
      </c>
      <c r="D290">
        <v>-0.15</v>
      </c>
    </row>
    <row r="291" spans="1:4">
      <c r="A291" s="39">
        <v>43160</v>
      </c>
      <c r="B291">
        <v>7.91</v>
      </c>
      <c r="C291">
        <v>6.21</v>
      </c>
      <c r="D291">
        <v>-0.28000000000000003</v>
      </c>
    </row>
    <row r="292" spans="1:4">
      <c r="A292" s="39">
        <v>43161</v>
      </c>
      <c r="B292">
        <v>7.92</v>
      </c>
      <c r="C292">
        <v>6.21</v>
      </c>
      <c r="D292">
        <v>0.09</v>
      </c>
    </row>
    <row r="293" spans="1:4">
      <c r="A293" s="39">
        <v>43162</v>
      </c>
      <c r="B293">
        <v>7.9</v>
      </c>
      <c r="C293">
        <v>6.35</v>
      </c>
      <c r="D293">
        <v>0.81</v>
      </c>
    </row>
    <row r="294" spans="1:4">
      <c r="A294" s="39">
        <v>43164</v>
      </c>
      <c r="B294">
        <v>7.88</v>
      </c>
      <c r="C294">
        <v>5.59</v>
      </c>
      <c r="D294">
        <v>0.14000000000000001</v>
      </c>
    </row>
    <row r="295" spans="1:4">
      <c r="A295" s="39">
        <v>43165</v>
      </c>
      <c r="B295">
        <v>7.3</v>
      </c>
      <c r="C295">
        <v>5.41</v>
      </c>
      <c r="D295">
        <v>0.1</v>
      </c>
    </row>
    <row r="296" spans="1:4">
      <c r="A296" s="39">
        <v>43166</v>
      </c>
      <c r="B296">
        <v>6.27</v>
      </c>
      <c r="C296">
        <v>5.64</v>
      </c>
      <c r="D296">
        <v>-0.02</v>
      </c>
    </row>
    <row r="297" spans="1:4">
      <c r="A297" s="39">
        <v>43171</v>
      </c>
      <c r="B297">
        <v>6.88</v>
      </c>
      <c r="C297">
        <v>5.72</v>
      </c>
      <c r="D297">
        <v>0.51</v>
      </c>
    </row>
    <row r="298" spans="1:4">
      <c r="A298" s="39">
        <v>43172</v>
      </c>
      <c r="B298">
        <v>7.07</v>
      </c>
      <c r="C298">
        <v>5.26</v>
      </c>
      <c r="D298">
        <v>0.89</v>
      </c>
    </row>
    <row r="299" spans="1:4">
      <c r="A299" s="39">
        <v>43173</v>
      </c>
      <c r="B299">
        <v>6.73</v>
      </c>
      <c r="C299">
        <v>6.38</v>
      </c>
      <c r="D299">
        <v>1.84</v>
      </c>
    </row>
    <row r="300" spans="1:4">
      <c r="A300" s="39">
        <v>43174</v>
      </c>
      <c r="B300">
        <v>6.87</v>
      </c>
      <c r="C300">
        <v>6.8</v>
      </c>
      <c r="D300">
        <v>2.0499999999999998</v>
      </c>
    </row>
    <row r="301" spans="1:4">
      <c r="A301" s="39">
        <v>43175</v>
      </c>
      <c r="B301">
        <v>7.92</v>
      </c>
      <c r="C301">
        <v>6.31</v>
      </c>
      <c r="D301">
        <v>1.24</v>
      </c>
    </row>
    <row r="302" spans="1:4">
      <c r="A302" s="39">
        <v>43178</v>
      </c>
      <c r="B302">
        <v>7.86</v>
      </c>
      <c r="C302">
        <v>6.12</v>
      </c>
      <c r="D302">
        <v>0.69</v>
      </c>
    </row>
    <row r="303" spans="1:4">
      <c r="A303" s="39">
        <v>43179</v>
      </c>
      <c r="B303">
        <v>7.21</v>
      </c>
      <c r="C303">
        <v>6.19</v>
      </c>
      <c r="D303">
        <v>-7.0000000000000007E-2</v>
      </c>
    </row>
    <row r="304" spans="1:4">
      <c r="A304" s="39">
        <v>43180</v>
      </c>
      <c r="B304">
        <v>7.32</v>
      </c>
      <c r="C304">
        <v>6.24</v>
      </c>
      <c r="D304">
        <v>0.03</v>
      </c>
    </row>
    <row r="305" spans="1:4">
      <c r="A305" s="39">
        <v>43181</v>
      </c>
      <c r="B305">
        <v>7.2</v>
      </c>
      <c r="C305">
        <v>6.26</v>
      </c>
      <c r="D305">
        <v>0.08</v>
      </c>
    </row>
    <row r="306" spans="1:4">
      <c r="A306" s="39">
        <v>43182</v>
      </c>
      <c r="B306">
        <v>7.18</v>
      </c>
      <c r="C306">
        <v>6.24</v>
      </c>
      <c r="D306">
        <v>0.11</v>
      </c>
    </row>
    <row r="307" spans="1:4">
      <c r="A307" s="39">
        <v>43185</v>
      </c>
      <c r="B307">
        <v>7.02</v>
      </c>
      <c r="C307">
        <v>6.23</v>
      </c>
      <c r="D307">
        <v>-7.0000000000000007E-2</v>
      </c>
    </row>
    <row r="308" spans="1:4">
      <c r="A308" s="39">
        <v>43186</v>
      </c>
      <c r="B308">
        <v>7.07</v>
      </c>
      <c r="C308">
        <v>6.26</v>
      </c>
      <c r="D308">
        <v>-0.21</v>
      </c>
    </row>
    <row r="309" spans="1:4">
      <c r="A309" s="39">
        <v>43187</v>
      </c>
      <c r="B309">
        <v>7.05</v>
      </c>
      <c r="C309">
        <v>6.59</v>
      </c>
      <c r="D309">
        <v>0.23</v>
      </c>
    </row>
    <row r="310" spans="1:4">
      <c r="A310" s="39">
        <v>43188</v>
      </c>
      <c r="B310">
        <v>7.26</v>
      </c>
      <c r="C310">
        <v>6.59</v>
      </c>
      <c r="D310">
        <v>-0.3</v>
      </c>
    </row>
    <row r="311" spans="1:4">
      <c r="A311" s="39">
        <v>43189</v>
      </c>
      <c r="B311">
        <v>7.4</v>
      </c>
      <c r="C311">
        <v>6.31</v>
      </c>
      <c r="D311">
        <v>-1.1299999999999999</v>
      </c>
    </row>
    <row r="312" spans="1:4">
      <c r="A312" s="39">
        <v>43192</v>
      </c>
      <c r="B312">
        <v>7.83</v>
      </c>
      <c r="C312">
        <v>6.34</v>
      </c>
      <c r="D312">
        <v>-0.52</v>
      </c>
    </row>
    <row r="313" spans="1:4">
      <c r="A313" s="39">
        <v>43193</v>
      </c>
      <c r="B313">
        <v>7.87</v>
      </c>
      <c r="C313">
        <v>6.24</v>
      </c>
      <c r="D313">
        <v>0.02</v>
      </c>
    </row>
    <row r="314" spans="1:4">
      <c r="A314" s="39">
        <v>43194</v>
      </c>
      <c r="B314">
        <v>8.26</v>
      </c>
      <c r="C314">
        <v>5.91</v>
      </c>
      <c r="D314">
        <v>-0.88</v>
      </c>
    </row>
    <row r="315" spans="1:4">
      <c r="A315" s="39">
        <v>43195</v>
      </c>
      <c r="B315">
        <v>8.2799999999999994</v>
      </c>
      <c r="C315">
        <v>5.89</v>
      </c>
      <c r="D315">
        <v>-0.77</v>
      </c>
    </row>
    <row r="316" spans="1:4">
      <c r="A316" s="39">
        <v>43196</v>
      </c>
      <c r="B316">
        <v>8.5</v>
      </c>
      <c r="C316">
        <v>5.56</v>
      </c>
      <c r="D316">
        <v>0.05</v>
      </c>
    </row>
    <row r="317" spans="1:4">
      <c r="A317" s="39">
        <v>43200</v>
      </c>
      <c r="B317">
        <v>7.8</v>
      </c>
      <c r="C317">
        <v>5.36</v>
      </c>
      <c r="D317">
        <v>0.17</v>
      </c>
    </row>
    <row r="318" spans="1:4">
      <c r="A318" s="39">
        <v>43201</v>
      </c>
      <c r="B318">
        <v>7.47</v>
      </c>
      <c r="C318">
        <v>5.29</v>
      </c>
      <c r="D318">
        <v>0.35</v>
      </c>
    </row>
    <row r="319" spans="1:4">
      <c r="A319" s="39">
        <v>43202</v>
      </c>
      <c r="B319">
        <v>7.5</v>
      </c>
      <c r="C319">
        <v>4.09</v>
      </c>
      <c r="D319">
        <v>0.67</v>
      </c>
    </row>
    <row r="320" spans="1:4">
      <c r="A320" s="39">
        <v>43203</v>
      </c>
      <c r="B320">
        <v>7.43</v>
      </c>
      <c r="C320">
        <v>3.39</v>
      </c>
      <c r="D320">
        <v>0.51</v>
      </c>
    </row>
    <row r="321" spans="1:4">
      <c r="A321" s="39">
        <v>43206</v>
      </c>
      <c r="B321">
        <v>6.77</v>
      </c>
      <c r="C321">
        <v>3.25</v>
      </c>
      <c r="D321">
        <v>-0.21</v>
      </c>
    </row>
    <row r="322" spans="1:4">
      <c r="A322" s="39">
        <v>43207</v>
      </c>
      <c r="B322">
        <v>6.66</v>
      </c>
      <c r="C322">
        <v>3.24</v>
      </c>
      <c r="D322">
        <v>-0.05</v>
      </c>
    </row>
    <row r="323" spans="1:4">
      <c r="A323" s="39">
        <v>43208</v>
      </c>
      <c r="B323">
        <v>6.52</v>
      </c>
      <c r="C323">
        <v>3.01</v>
      </c>
      <c r="D323">
        <v>0.08</v>
      </c>
    </row>
    <row r="324" spans="1:4">
      <c r="A324" s="39">
        <v>43209</v>
      </c>
      <c r="B324">
        <v>6.39</v>
      </c>
      <c r="C324">
        <v>2.71</v>
      </c>
      <c r="D324">
        <v>-0.17</v>
      </c>
    </row>
    <row r="325" spans="1:4">
      <c r="A325" s="39">
        <v>43210</v>
      </c>
      <c r="B325">
        <v>6.49</v>
      </c>
      <c r="C325">
        <v>2.71</v>
      </c>
      <c r="D325">
        <v>-0.53</v>
      </c>
    </row>
    <row r="326" spans="1:4">
      <c r="A326" s="39">
        <v>43213</v>
      </c>
      <c r="B326">
        <v>6.51</v>
      </c>
      <c r="C326">
        <v>2.71</v>
      </c>
      <c r="D326">
        <v>-0.45</v>
      </c>
    </row>
    <row r="327" spans="1:4">
      <c r="A327" s="39">
        <v>43214</v>
      </c>
      <c r="B327">
        <v>6.54</v>
      </c>
      <c r="C327">
        <v>3.06</v>
      </c>
      <c r="D327">
        <v>0.12</v>
      </c>
    </row>
    <row r="328" spans="1:4">
      <c r="A328" s="39">
        <v>43215</v>
      </c>
      <c r="B328">
        <v>6.56</v>
      </c>
      <c r="C328">
        <v>3.13</v>
      </c>
      <c r="D328">
        <v>-0.28000000000000003</v>
      </c>
    </row>
    <row r="329" spans="1:4">
      <c r="A329" s="39">
        <v>43216</v>
      </c>
      <c r="B329">
        <v>6.7</v>
      </c>
      <c r="C329">
        <v>2.63</v>
      </c>
      <c r="D329">
        <v>-0.82</v>
      </c>
    </row>
    <row r="330" spans="1:4">
      <c r="A330" s="39">
        <v>43217</v>
      </c>
      <c r="B330">
        <v>6.56</v>
      </c>
      <c r="C330">
        <v>2.61</v>
      </c>
      <c r="D330">
        <v>-0.66</v>
      </c>
    </row>
    <row r="331" spans="1:4">
      <c r="A331" s="39">
        <v>43222</v>
      </c>
      <c r="B331">
        <v>6.23</v>
      </c>
      <c r="C331">
        <v>2.54</v>
      </c>
      <c r="D331">
        <v>-0.78</v>
      </c>
    </row>
    <row r="332" spans="1:4">
      <c r="A332" s="39">
        <v>43223</v>
      </c>
      <c r="B332">
        <v>5.43</v>
      </c>
      <c r="C332">
        <v>2.5</v>
      </c>
      <c r="D332">
        <v>-0.45</v>
      </c>
    </row>
    <row r="333" spans="1:4">
      <c r="A333" s="39">
        <v>43224</v>
      </c>
      <c r="B333">
        <v>5.09</v>
      </c>
      <c r="C333">
        <v>2.63</v>
      </c>
      <c r="D333">
        <v>-0.38</v>
      </c>
    </row>
    <row r="334" spans="1:4">
      <c r="A334" s="39">
        <v>43225</v>
      </c>
      <c r="B334">
        <v>4.79</v>
      </c>
      <c r="C334">
        <v>2.4700000000000002</v>
      </c>
      <c r="D334">
        <v>-0.76</v>
      </c>
    </row>
    <row r="335" spans="1:4">
      <c r="A335" s="39">
        <v>43227</v>
      </c>
      <c r="B335">
        <v>4.7</v>
      </c>
      <c r="C335">
        <v>2.42</v>
      </c>
      <c r="D335">
        <v>-0.7</v>
      </c>
    </row>
    <row r="336" spans="1:4">
      <c r="A336" s="39">
        <v>43228</v>
      </c>
      <c r="B336">
        <v>3.78</v>
      </c>
      <c r="C336">
        <v>2.41</v>
      </c>
      <c r="D336">
        <v>-0.67</v>
      </c>
    </row>
    <row r="337" spans="1:4">
      <c r="A337" s="39">
        <v>43230</v>
      </c>
      <c r="B337">
        <v>3.88</v>
      </c>
      <c r="C337">
        <v>2.42</v>
      </c>
      <c r="D337">
        <v>-0.47</v>
      </c>
    </row>
    <row r="338" spans="1:4">
      <c r="A338" s="39">
        <v>43231</v>
      </c>
      <c r="B338">
        <v>3.82</v>
      </c>
      <c r="C338">
        <v>2.4300000000000002</v>
      </c>
      <c r="D338">
        <v>-0.42</v>
      </c>
    </row>
    <row r="339" spans="1:4">
      <c r="A339" s="39">
        <v>43234</v>
      </c>
      <c r="B339">
        <v>3.72</v>
      </c>
      <c r="C339">
        <v>2.39</v>
      </c>
      <c r="D339">
        <v>-0.45</v>
      </c>
    </row>
    <row r="340" spans="1:4">
      <c r="A340" s="39">
        <v>43235</v>
      </c>
      <c r="B340">
        <v>3.7</v>
      </c>
      <c r="C340">
        <v>2.4</v>
      </c>
      <c r="D340">
        <v>-0.25</v>
      </c>
    </row>
    <row r="341" spans="1:4">
      <c r="A341" s="39">
        <v>43236</v>
      </c>
      <c r="B341">
        <v>3.24</v>
      </c>
      <c r="C341">
        <v>2.2999999999999998</v>
      </c>
      <c r="D341">
        <v>-0.4</v>
      </c>
    </row>
    <row r="342" spans="1:4">
      <c r="A342" s="39">
        <v>43237</v>
      </c>
      <c r="B342">
        <v>3.19</v>
      </c>
      <c r="C342">
        <v>2.33</v>
      </c>
      <c r="D342">
        <v>-0.49</v>
      </c>
    </row>
    <row r="343" spans="1:4">
      <c r="A343" s="39">
        <v>43238</v>
      </c>
      <c r="B343">
        <v>3.21</v>
      </c>
      <c r="C343">
        <v>2.2999999999999998</v>
      </c>
      <c r="D343">
        <v>-0.43</v>
      </c>
    </row>
    <row r="344" spans="1:4">
      <c r="A344" s="39">
        <v>43241</v>
      </c>
      <c r="B344">
        <v>3.15</v>
      </c>
      <c r="C344">
        <v>2.35</v>
      </c>
      <c r="D344">
        <v>-0.41</v>
      </c>
    </row>
    <row r="345" spans="1:4">
      <c r="A345" s="39">
        <v>43242</v>
      </c>
      <c r="B345">
        <v>3.06</v>
      </c>
      <c r="C345">
        <v>2.35</v>
      </c>
      <c r="D345">
        <v>-0.24</v>
      </c>
    </row>
    <row r="346" spans="1:4">
      <c r="A346" s="39">
        <v>43243</v>
      </c>
      <c r="B346">
        <v>3</v>
      </c>
      <c r="C346">
        <v>2.33</v>
      </c>
      <c r="D346">
        <v>-0.16</v>
      </c>
    </row>
    <row r="347" spans="1:4">
      <c r="A347" s="39">
        <v>43244</v>
      </c>
      <c r="B347">
        <v>2.93</v>
      </c>
      <c r="C347">
        <v>1.87</v>
      </c>
      <c r="D347">
        <v>-0.15</v>
      </c>
    </row>
    <row r="348" spans="1:4">
      <c r="A348" s="39">
        <v>43245</v>
      </c>
      <c r="B348">
        <v>2.86</v>
      </c>
      <c r="C348">
        <v>1.75</v>
      </c>
      <c r="D348">
        <v>-0.28999999999999998</v>
      </c>
    </row>
    <row r="349" spans="1:4">
      <c r="A349" s="39">
        <v>43249</v>
      </c>
      <c r="B349">
        <v>2.6</v>
      </c>
      <c r="C349">
        <v>1.68</v>
      </c>
      <c r="D349">
        <v>-0.57999999999999996</v>
      </c>
    </row>
    <row r="350" spans="1:4">
      <c r="A350" s="39">
        <v>43250</v>
      </c>
      <c r="B350">
        <v>2.63</v>
      </c>
      <c r="C350">
        <v>1.68</v>
      </c>
      <c r="D350">
        <v>-0.42</v>
      </c>
    </row>
    <row r="351" spans="1:4">
      <c r="A351" s="39">
        <v>43251</v>
      </c>
      <c r="B351">
        <v>2.66</v>
      </c>
      <c r="C351">
        <v>1.44</v>
      </c>
      <c r="D351">
        <v>-0.51</v>
      </c>
    </row>
    <row r="352" spans="1:4">
      <c r="A352" s="39">
        <v>43252</v>
      </c>
      <c r="B352">
        <v>2.61</v>
      </c>
      <c r="C352">
        <v>1.3</v>
      </c>
      <c r="D352">
        <v>-0.53</v>
      </c>
    </row>
    <row r="353" spans="1:4">
      <c r="A353" s="39">
        <v>43255</v>
      </c>
      <c r="B353">
        <v>2.56</v>
      </c>
      <c r="C353">
        <v>1.06</v>
      </c>
      <c r="D353">
        <v>-0.45</v>
      </c>
    </row>
    <row r="354" spans="1:4">
      <c r="A354" s="39">
        <v>43256</v>
      </c>
      <c r="B354">
        <v>1.97</v>
      </c>
      <c r="C354">
        <v>1.22</v>
      </c>
      <c r="D354">
        <v>-0.36</v>
      </c>
    </row>
    <row r="355" spans="1:4">
      <c r="A355" s="39">
        <v>43257</v>
      </c>
      <c r="B355">
        <v>2.02</v>
      </c>
      <c r="C355">
        <v>1.37</v>
      </c>
      <c r="D355">
        <v>-0.27</v>
      </c>
    </row>
    <row r="356" spans="1:4">
      <c r="A356" s="39">
        <v>43258</v>
      </c>
      <c r="B356">
        <v>2.02</v>
      </c>
      <c r="C356">
        <v>1.37</v>
      </c>
      <c r="D356">
        <v>-0.27</v>
      </c>
    </row>
    <row r="357" spans="1:4">
      <c r="A357" s="39">
        <v>43259</v>
      </c>
      <c r="B357">
        <v>1.81</v>
      </c>
      <c r="C357">
        <v>1.38</v>
      </c>
      <c r="D357">
        <v>-0.39</v>
      </c>
    </row>
    <row r="358" spans="1:4">
      <c r="A358" s="39">
        <v>43262</v>
      </c>
      <c r="B358">
        <v>1.84</v>
      </c>
      <c r="C358">
        <v>1.43</v>
      </c>
      <c r="D358">
        <v>-0.37</v>
      </c>
    </row>
    <row r="359" spans="1:4">
      <c r="A359" s="39">
        <v>43263</v>
      </c>
      <c r="B359">
        <v>1.92</v>
      </c>
      <c r="C359">
        <v>1.46</v>
      </c>
      <c r="D359">
        <v>-0.13</v>
      </c>
    </row>
    <row r="360" spans="1:4">
      <c r="A360" s="39">
        <v>43264</v>
      </c>
      <c r="B360">
        <v>1.89</v>
      </c>
      <c r="C360">
        <v>1.59</v>
      </c>
      <c r="D360">
        <v>0.09</v>
      </c>
    </row>
    <row r="361" spans="1:4">
      <c r="A361" s="39">
        <v>43265</v>
      </c>
      <c r="B361">
        <v>1.88</v>
      </c>
      <c r="C361">
        <v>1.7</v>
      </c>
      <c r="D361">
        <v>0.12</v>
      </c>
    </row>
    <row r="362" spans="1:4">
      <c r="A362" s="39">
        <v>43266</v>
      </c>
      <c r="B362">
        <v>2.31</v>
      </c>
      <c r="C362">
        <v>1.65</v>
      </c>
      <c r="D362">
        <v>-0.22</v>
      </c>
    </row>
    <row r="363" spans="1:4">
      <c r="A363" s="39">
        <v>43269</v>
      </c>
      <c r="B363">
        <v>2.62</v>
      </c>
      <c r="C363">
        <v>1.7</v>
      </c>
      <c r="D363">
        <v>-0.46</v>
      </c>
    </row>
    <row r="364" spans="1:4">
      <c r="A364" s="39">
        <v>43270</v>
      </c>
      <c r="B364">
        <v>2.54</v>
      </c>
      <c r="C364">
        <v>2.1800000000000002</v>
      </c>
      <c r="D364">
        <v>-0.05</v>
      </c>
    </row>
    <row r="365" spans="1:4">
      <c r="A365" s="39">
        <v>43271</v>
      </c>
      <c r="B365">
        <v>2.7</v>
      </c>
      <c r="C365">
        <v>2.14</v>
      </c>
      <c r="D365">
        <v>-0.5</v>
      </c>
    </row>
    <row r="366" spans="1:4">
      <c r="A366" s="39">
        <v>43272</v>
      </c>
      <c r="B366">
        <v>2.67</v>
      </c>
      <c r="C366">
        <v>2.42</v>
      </c>
      <c r="D366">
        <v>-0.88</v>
      </c>
    </row>
    <row r="367" spans="1:4">
      <c r="A367" s="39">
        <v>43273</v>
      </c>
      <c r="B367">
        <v>3.7</v>
      </c>
      <c r="C367">
        <v>2.59</v>
      </c>
      <c r="D367">
        <v>-0.45</v>
      </c>
    </row>
    <row r="368" spans="1:4">
      <c r="A368" s="39">
        <v>43274</v>
      </c>
      <c r="B368">
        <v>3.84</v>
      </c>
      <c r="C368">
        <v>2.59</v>
      </c>
      <c r="D368">
        <v>-0.23</v>
      </c>
    </row>
    <row r="369" spans="1:4">
      <c r="A369" s="39">
        <v>43276</v>
      </c>
      <c r="B369">
        <v>3.8</v>
      </c>
      <c r="C369">
        <v>2.5299999999999998</v>
      </c>
      <c r="D369">
        <v>-0.26</v>
      </c>
    </row>
    <row r="370" spans="1:4">
      <c r="A370" s="39">
        <v>43277</v>
      </c>
      <c r="B370">
        <v>3.85</v>
      </c>
      <c r="C370">
        <v>2.5299999999999998</v>
      </c>
      <c r="D370">
        <v>-0.03</v>
      </c>
    </row>
    <row r="371" spans="1:4">
      <c r="A371" s="39">
        <v>43278</v>
      </c>
      <c r="B371">
        <v>3.82</v>
      </c>
      <c r="C371">
        <v>2.54</v>
      </c>
      <c r="D371">
        <v>0.02</v>
      </c>
    </row>
    <row r="372" spans="1:4">
      <c r="A372" s="39">
        <v>43283</v>
      </c>
      <c r="B372">
        <v>4.2300000000000004</v>
      </c>
      <c r="C372">
        <v>2.58</v>
      </c>
      <c r="D372">
        <v>-0.64</v>
      </c>
    </row>
    <row r="373" spans="1:4">
      <c r="A373" s="39">
        <v>43284</v>
      </c>
      <c r="B373">
        <v>4.45</v>
      </c>
      <c r="C373">
        <v>2.59</v>
      </c>
      <c r="D373">
        <v>-0.19</v>
      </c>
    </row>
    <row r="374" spans="1:4">
      <c r="A374" s="39">
        <v>43285</v>
      </c>
      <c r="B374">
        <v>4.53</v>
      </c>
      <c r="C374">
        <v>2.64</v>
      </c>
      <c r="D374">
        <v>-0.22</v>
      </c>
    </row>
    <row r="375" spans="1:4">
      <c r="A375" s="39">
        <v>43286</v>
      </c>
      <c r="B375">
        <v>4.8499999999999996</v>
      </c>
      <c r="C375">
        <v>2.59</v>
      </c>
      <c r="D375">
        <v>-0.71</v>
      </c>
    </row>
    <row r="376" spans="1:4">
      <c r="A376" s="39">
        <v>43287</v>
      </c>
      <c r="B376">
        <v>4.8600000000000003</v>
      </c>
      <c r="C376">
        <v>2.63</v>
      </c>
      <c r="D376">
        <v>-0.77</v>
      </c>
    </row>
    <row r="377" spans="1:4">
      <c r="A377" s="39">
        <v>43290</v>
      </c>
      <c r="B377">
        <v>5.15</v>
      </c>
      <c r="C377">
        <v>2.61</v>
      </c>
      <c r="D377">
        <v>-0.37</v>
      </c>
    </row>
    <row r="378" spans="1:4">
      <c r="A378" s="39">
        <v>43291</v>
      </c>
      <c r="B378">
        <v>5.21</v>
      </c>
      <c r="C378">
        <v>2.57</v>
      </c>
      <c r="D378">
        <v>-0.17</v>
      </c>
    </row>
    <row r="379" spans="1:4">
      <c r="A379" s="39">
        <v>43292</v>
      </c>
      <c r="B379">
        <v>5.21</v>
      </c>
      <c r="C379">
        <v>2.59</v>
      </c>
      <c r="D379">
        <v>0.1</v>
      </c>
    </row>
    <row r="380" spans="1:4">
      <c r="A380" s="39">
        <v>43293</v>
      </c>
      <c r="B380">
        <v>5.21</v>
      </c>
      <c r="C380">
        <v>2.5299999999999998</v>
      </c>
      <c r="D380">
        <v>0.13</v>
      </c>
    </row>
    <row r="381" spans="1:4">
      <c r="A381" s="39">
        <v>43294</v>
      </c>
      <c r="B381">
        <v>5.19</v>
      </c>
      <c r="C381">
        <v>2.48</v>
      </c>
      <c r="D381">
        <v>0.2</v>
      </c>
    </row>
    <row r="382" spans="1:4">
      <c r="A382" s="39">
        <v>43297</v>
      </c>
      <c r="B382">
        <v>5.03</v>
      </c>
      <c r="C382">
        <v>2.48</v>
      </c>
      <c r="D382">
        <v>0.16</v>
      </c>
    </row>
    <row r="383" spans="1:4">
      <c r="A383" s="39">
        <v>43298</v>
      </c>
      <c r="B383">
        <v>4.8499999999999996</v>
      </c>
      <c r="C383">
        <v>2.4500000000000002</v>
      </c>
      <c r="D383">
        <v>0.32</v>
      </c>
    </row>
    <row r="384" spans="1:4">
      <c r="A384" s="39">
        <v>43299</v>
      </c>
      <c r="B384">
        <v>4.8499999999999996</v>
      </c>
      <c r="C384">
        <v>2.4700000000000002</v>
      </c>
      <c r="D384">
        <v>0.73</v>
      </c>
    </row>
    <row r="385" spans="1:4">
      <c r="A385" s="39">
        <v>43300</v>
      </c>
      <c r="B385">
        <v>4.71</v>
      </c>
      <c r="C385">
        <v>2.4700000000000002</v>
      </c>
      <c r="D385">
        <v>0.5</v>
      </c>
    </row>
    <row r="386" spans="1:4">
      <c r="A386" s="39">
        <v>43301</v>
      </c>
      <c r="B386">
        <v>5.25</v>
      </c>
      <c r="C386">
        <v>2.2599999999999998</v>
      </c>
      <c r="D386">
        <v>-0.21</v>
      </c>
    </row>
    <row r="387" spans="1:4">
      <c r="A387" s="39">
        <v>43304</v>
      </c>
      <c r="B387">
        <v>4.6900000000000004</v>
      </c>
      <c r="C387">
        <v>2.11</v>
      </c>
      <c r="D387">
        <v>7.0000000000000007E-2</v>
      </c>
    </row>
    <row r="388" spans="1:4">
      <c r="A388" s="39">
        <v>43305</v>
      </c>
      <c r="B388">
        <v>4.58</v>
      </c>
      <c r="C388">
        <v>3.04</v>
      </c>
      <c r="D388">
        <v>0.75</v>
      </c>
    </row>
    <row r="389" spans="1:4">
      <c r="A389" s="39">
        <v>43306</v>
      </c>
      <c r="B389">
        <v>4.8600000000000003</v>
      </c>
      <c r="C389">
        <v>3.04</v>
      </c>
      <c r="D389">
        <v>0.46</v>
      </c>
    </row>
    <row r="390" spans="1:4">
      <c r="A390" s="39">
        <v>43307</v>
      </c>
      <c r="B390">
        <v>4.72</v>
      </c>
      <c r="C390">
        <v>3.19</v>
      </c>
      <c r="D390">
        <v>0.7</v>
      </c>
    </row>
    <row r="391" spans="1:4">
      <c r="A391" s="39">
        <v>43308</v>
      </c>
      <c r="B391">
        <v>4.72</v>
      </c>
      <c r="C391">
        <v>3.4</v>
      </c>
      <c r="D391">
        <v>1.07</v>
      </c>
    </row>
    <row r="392" spans="1:4">
      <c r="A392" s="39">
        <v>43311</v>
      </c>
      <c r="B392">
        <v>4.5999999999999996</v>
      </c>
      <c r="C392">
        <v>3.4</v>
      </c>
      <c r="D392">
        <v>0.52</v>
      </c>
    </row>
    <row r="393" spans="1:4">
      <c r="A393" s="39">
        <v>43312</v>
      </c>
      <c r="B393">
        <v>4.32</v>
      </c>
      <c r="C393">
        <v>3.42</v>
      </c>
      <c r="D393">
        <v>0.82</v>
      </c>
    </row>
    <row r="394" spans="1:4">
      <c r="A394" s="39">
        <v>43313</v>
      </c>
      <c r="B394">
        <v>4.43</v>
      </c>
      <c r="C394">
        <v>3.42</v>
      </c>
      <c r="D394">
        <v>0.62</v>
      </c>
    </row>
    <row r="395" spans="1:4">
      <c r="A395" s="39">
        <v>43314</v>
      </c>
      <c r="B395">
        <v>4.26</v>
      </c>
      <c r="C395">
        <v>4.0599999999999996</v>
      </c>
      <c r="D395">
        <v>1.06</v>
      </c>
    </row>
    <row r="396" spans="1:4">
      <c r="A396" s="39">
        <v>43315</v>
      </c>
      <c r="B396">
        <v>4.24</v>
      </c>
      <c r="C396">
        <v>3.96</v>
      </c>
      <c r="D396">
        <v>1.2</v>
      </c>
    </row>
    <row r="397" spans="1:4">
      <c r="A397" s="39">
        <v>43318</v>
      </c>
      <c r="B397">
        <v>3.77</v>
      </c>
      <c r="C397">
        <v>3.96</v>
      </c>
      <c r="D397">
        <v>0.87</v>
      </c>
    </row>
    <row r="398" spans="1:4">
      <c r="A398" s="39">
        <v>43319</v>
      </c>
      <c r="B398">
        <v>3.47</v>
      </c>
      <c r="C398">
        <v>4.5599999999999996</v>
      </c>
      <c r="D398">
        <v>0.25</v>
      </c>
    </row>
    <row r="399" spans="1:4">
      <c r="A399" s="39">
        <v>43320</v>
      </c>
      <c r="B399">
        <v>3.87</v>
      </c>
      <c r="C399">
        <v>4.71</v>
      </c>
      <c r="D399">
        <v>0.51</v>
      </c>
    </row>
    <row r="400" spans="1:4">
      <c r="A400" s="39">
        <v>43321</v>
      </c>
      <c r="B400">
        <v>4.08</v>
      </c>
      <c r="C400">
        <v>4.99</v>
      </c>
      <c r="D400">
        <v>1.39</v>
      </c>
    </row>
    <row r="401" spans="1:4">
      <c r="A401" s="39">
        <v>43322</v>
      </c>
      <c r="B401">
        <v>4.3</v>
      </c>
      <c r="C401">
        <v>4.97</v>
      </c>
      <c r="D401">
        <v>1.1100000000000001</v>
      </c>
    </row>
    <row r="402" spans="1:4">
      <c r="A402" s="39">
        <v>43325</v>
      </c>
      <c r="B402">
        <v>4.42</v>
      </c>
      <c r="C402">
        <v>4.9000000000000004</v>
      </c>
      <c r="D402">
        <v>0.89</v>
      </c>
    </row>
    <row r="403" spans="1:4">
      <c r="A403" s="39">
        <v>43326</v>
      </c>
      <c r="B403">
        <v>4.32</v>
      </c>
      <c r="C403">
        <v>4.87</v>
      </c>
      <c r="D403">
        <v>0.69</v>
      </c>
    </row>
    <row r="404" spans="1:4">
      <c r="A404" s="39">
        <v>43327</v>
      </c>
      <c r="B404">
        <v>4.33</v>
      </c>
      <c r="C404">
        <v>4.92</v>
      </c>
      <c r="D404">
        <v>0.81</v>
      </c>
    </row>
    <row r="405" spans="1:4">
      <c r="A405" s="39">
        <v>43328</v>
      </c>
      <c r="B405">
        <v>4.42</v>
      </c>
      <c r="C405">
        <v>5.83</v>
      </c>
      <c r="D405">
        <v>2</v>
      </c>
    </row>
    <row r="406" spans="1:4">
      <c r="A406" s="39">
        <v>43329</v>
      </c>
      <c r="B406">
        <v>4.6500000000000004</v>
      </c>
      <c r="C406">
        <v>6.16</v>
      </c>
      <c r="D406">
        <v>0.81</v>
      </c>
    </row>
    <row r="407" spans="1:4">
      <c r="A407" s="39">
        <v>43332</v>
      </c>
      <c r="B407">
        <v>4.95</v>
      </c>
      <c r="C407">
        <v>6.48</v>
      </c>
      <c r="D407">
        <v>-0.31</v>
      </c>
    </row>
    <row r="408" spans="1:4">
      <c r="A408" s="39">
        <v>43333</v>
      </c>
      <c r="B408">
        <v>6.02</v>
      </c>
      <c r="C408">
        <v>6.27</v>
      </c>
      <c r="D408">
        <v>0.72</v>
      </c>
    </row>
    <row r="409" spans="1:4">
      <c r="A409" s="39">
        <v>43334</v>
      </c>
      <c r="B409">
        <v>5.97</v>
      </c>
      <c r="C409">
        <v>6.28</v>
      </c>
      <c r="D409">
        <v>0.83</v>
      </c>
    </row>
    <row r="410" spans="1:4">
      <c r="A410" s="39">
        <v>43335</v>
      </c>
      <c r="B410">
        <v>6.15</v>
      </c>
      <c r="C410">
        <v>6.44</v>
      </c>
      <c r="D410">
        <v>-0.04</v>
      </c>
    </row>
    <row r="411" spans="1:4">
      <c r="A411" s="39">
        <v>43339</v>
      </c>
      <c r="B411">
        <v>6.25</v>
      </c>
      <c r="C411">
        <v>6.37</v>
      </c>
      <c r="D411">
        <v>0.35</v>
      </c>
    </row>
    <row r="412" spans="1:4">
      <c r="A412" s="39">
        <v>43340</v>
      </c>
      <c r="B412">
        <v>6.22</v>
      </c>
      <c r="C412">
        <v>6.27</v>
      </c>
      <c r="D412">
        <v>0.51</v>
      </c>
    </row>
    <row r="413" spans="1:4">
      <c r="A413" s="39">
        <v>43341</v>
      </c>
      <c r="B413">
        <v>6.3</v>
      </c>
      <c r="C413">
        <v>6.32</v>
      </c>
      <c r="D413">
        <v>0.33</v>
      </c>
    </row>
    <row r="414" spans="1:4">
      <c r="A414" s="39">
        <v>43342</v>
      </c>
      <c r="B414">
        <v>6.27</v>
      </c>
      <c r="C414">
        <v>6.33</v>
      </c>
      <c r="D414">
        <v>0.44</v>
      </c>
    </row>
    <row r="415" spans="1:4">
      <c r="A415" s="39">
        <v>43343</v>
      </c>
      <c r="B415">
        <v>6.38</v>
      </c>
      <c r="C415">
        <v>6.02</v>
      </c>
      <c r="D415">
        <v>-0.18</v>
      </c>
    </row>
    <row r="416" spans="1:4">
      <c r="A416" s="39">
        <v>43346</v>
      </c>
      <c r="B416">
        <v>6.5</v>
      </c>
      <c r="C416">
        <v>6.52</v>
      </c>
      <c r="D416">
        <v>0.83</v>
      </c>
    </row>
    <row r="417" spans="1:4">
      <c r="A417" s="39">
        <v>43347</v>
      </c>
      <c r="B417">
        <v>6.55</v>
      </c>
      <c r="C417">
        <v>7.26</v>
      </c>
      <c r="D417">
        <v>-0.35</v>
      </c>
    </row>
    <row r="418" spans="1:4">
      <c r="A418" s="39">
        <v>43348</v>
      </c>
      <c r="B418">
        <v>6.57</v>
      </c>
      <c r="C418">
        <v>6.85</v>
      </c>
      <c r="D418">
        <v>-0.55000000000000004</v>
      </c>
    </row>
    <row r="419" spans="1:4">
      <c r="A419" s="39">
        <v>43349</v>
      </c>
      <c r="B419">
        <v>6.42</v>
      </c>
      <c r="C419">
        <v>6.94</v>
      </c>
      <c r="D419">
        <v>-0.54</v>
      </c>
    </row>
    <row r="420" spans="1:4">
      <c r="A420" s="39">
        <v>43350</v>
      </c>
      <c r="B420">
        <v>7.01</v>
      </c>
      <c r="C420">
        <v>6.76</v>
      </c>
      <c r="D420">
        <v>0.11</v>
      </c>
    </row>
    <row r="421" spans="1:4">
      <c r="A421" s="39">
        <v>43353</v>
      </c>
      <c r="B421">
        <v>6.91</v>
      </c>
      <c r="C421">
        <v>6.83</v>
      </c>
      <c r="D421">
        <v>-0.16</v>
      </c>
    </row>
    <row r="422" spans="1:4">
      <c r="A422" s="39">
        <v>43354</v>
      </c>
      <c r="B422">
        <v>6.99</v>
      </c>
      <c r="C422">
        <v>6.89</v>
      </c>
      <c r="D422">
        <v>-0.09</v>
      </c>
    </row>
    <row r="423" spans="1:4">
      <c r="A423" s="39">
        <v>43355</v>
      </c>
      <c r="B423">
        <v>7.2</v>
      </c>
      <c r="C423">
        <v>6.98</v>
      </c>
      <c r="D423">
        <v>0.09</v>
      </c>
    </row>
    <row r="424" spans="1:4">
      <c r="A424" s="39">
        <v>43356</v>
      </c>
      <c r="B424">
        <v>7.25</v>
      </c>
      <c r="C424">
        <v>6.79</v>
      </c>
      <c r="D424">
        <v>0.46</v>
      </c>
    </row>
    <row r="425" spans="1:4">
      <c r="A425" s="39">
        <v>43357</v>
      </c>
      <c r="B425">
        <v>7.28</v>
      </c>
      <c r="C425">
        <v>5.58</v>
      </c>
      <c r="D425">
        <v>-0.05</v>
      </c>
    </row>
    <row r="426" spans="1:4">
      <c r="A426" s="39">
        <v>43360</v>
      </c>
      <c r="B426">
        <v>6.83</v>
      </c>
      <c r="C426">
        <v>5.39</v>
      </c>
      <c r="D426">
        <v>-0.18</v>
      </c>
    </row>
    <row r="427" spans="1:4">
      <c r="A427" s="39">
        <v>43361</v>
      </c>
      <c r="B427">
        <v>6.28</v>
      </c>
      <c r="C427">
        <v>5.25</v>
      </c>
      <c r="D427">
        <v>-0.06</v>
      </c>
    </row>
    <row r="428" spans="1:4">
      <c r="A428" s="39">
        <v>43362</v>
      </c>
      <c r="B428">
        <v>5.59</v>
      </c>
      <c r="C428">
        <v>5.2</v>
      </c>
      <c r="D428">
        <v>-0.25</v>
      </c>
    </row>
    <row r="429" spans="1:4">
      <c r="A429" s="39">
        <v>43363</v>
      </c>
      <c r="B429">
        <v>5.63</v>
      </c>
      <c r="C429">
        <v>5.22</v>
      </c>
      <c r="D429">
        <v>-0.3</v>
      </c>
    </row>
    <row r="430" spans="1:4">
      <c r="A430" s="39">
        <v>43364</v>
      </c>
      <c r="B430">
        <v>5.31</v>
      </c>
      <c r="C430">
        <v>5.13</v>
      </c>
      <c r="D430">
        <v>-0.1</v>
      </c>
    </row>
    <row r="431" spans="1:4">
      <c r="A431" s="39">
        <v>43367</v>
      </c>
      <c r="B431">
        <v>5.28</v>
      </c>
      <c r="C431">
        <v>5.07</v>
      </c>
      <c r="D431">
        <v>0.01</v>
      </c>
    </row>
    <row r="432" spans="1:4">
      <c r="A432" s="39">
        <v>43368</v>
      </c>
      <c r="B432">
        <v>5.29</v>
      </c>
      <c r="C432">
        <v>5</v>
      </c>
      <c r="D432">
        <v>-0.27</v>
      </c>
    </row>
    <row r="433" spans="1:4">
      <c r="A433" s="39">
        <v>43369</v>
      </c>
      <c r="B433">
        <v>4.92</v>
      </c>
      <c r="C433">
        <v>4.78</v>
      </c>
      <c r="D433">
        <v>0.05</v>
      </c>
    </row>
    <row r="434" spans="1:4">
      <c r="A434" s="39">
        <v>43370</v>
      </c>
      <c r="B434">
        <v>4.96</v>
      </c>
      <c r="C434">
        <v>4.83</v>
      </c>
      <c r="D434">
        <v>0.14000000000000001</v>
      </c>
    </row>
    <row r="435" spans="1:4">
      <c r="A435" s="39">
        <v>43371</v>
      </c>
      <c r="B435">
        <v>4.92</v>
      </c>
      <c r="C435">
        <v>4.8899999999999997</v>
      </c>
      <c r="D435">
        <v>-0.64</v>
      </c>
    </row>
    <row r="436" spans="1:4">
      <c r="A436" s="39">
        <v>43374</v>
      </c>
      <c r="B436">
        <v>4.92</v>
      </c>
      <c r="C436">
        <v>3.53</v>
      </c>
      <c r="D436">
        <v>-0.69</v>
      </c>
    </row>
    <row r="437" spans="1:4">
      <c r="A437" s="39">
        <v>43375</v>
      </c>
      <c r="B437">
        <v>4.6500000000000004</v>
      </c>
      <c r="C437">
        <v>2.92</v>
      </c>
      <c r="D437">
        <v>-0.14000000000000001</v>
      </c>
    </row>
    <row r="438" spans="1:4">
      <c r="A438" s="39">
        <v>43376</v>
      </c>
      <c r="B438">
        <v>4.47</v>
      </c>
      <c r="C438">
        <v>2.81</v>
      </c>
      <c r="D438">
        <v>-0.35</v>
      </c>
    </row>
    <row r="439" spans="1:4">
      <c r="A439" s="39">
        <v>43377</v>
      </c>
      <c r="B439">
        <v>4.42</v>
      </c>
      <c r="C439">
        <v>2.7</v>
      </c>
      <c r="D439">
        <v>-0.65</v>
      </c>
    </row>
    <row r="440" spans="1:4">
      <c r="A440" s="39">
        <v>43378</v>
      </c>
      <c r="B440">
        <v>4.16</v>
      </c>
      <c r="C440">
        <v>2.72</v>
      </c>
      <c r="D440">
        <v>-0.24</v>
      </c>
    </row>
    <row r="441" spans="1:4">
      <c r="A441" s="39">
        <v>43381</v>
      </c>
      <c r="B441">
        <v>4.26</v>
      </c>
      <c r="C441">
        <v>2.7</v>
      </c>
      <c r="D441">
        <v>0.09</v>
      </c>
    </row>
    <row r="442" spans="1:4">
      <c r="A442" s="39">
        <v>43382</v>
      </c>
      <c r="B442">
        <v>4.2</v>
      </c>
      <c r="C442">
        <v>2.65</v>
      </c>
      <c r="D442">
        <v>0.11</v>
      </c>
    </row>
    <row r="443" spans="1:4">
      <c r="A443" s="39">
        <v>43383</v>
      </c>
      <c r="B443">
        <v>3.99</v>
      </c>
      <c r="C443">
        <v>2.58</v>
      </c>
      <c r="D443">
        <v>0.05</v>
      </c>
    </row>
    <row r="444" spans="1:4">
      <c r="A444" s="39">
        <v>43384</v>
      </c>
      <c r="B444">
        <v>4.0199999999999996</v>
      </c>
      <c r="C444">
        <v>2.58</v>
      </c>
      <c r="D444">
        <v>0.2</v>
      </c>
    </row>
    <row r="445" spans="1:4">
      <c r="A445" s="39">
        <v>43385</v>
      </c>
      <c r="B445">
        <v>3.79</v>
      </c>
      <c r="C445">
        <v>2.5499999999999998</v>
      </c>
      <c r="D445">
        <v>0.16</v>
      </c>
    </row>
    <row r="446" spans="1:4">
      <c r="A446" s="39">
        <v>43389</v>
      </c>
      <c r="B446">
        <v>3.81</v>
      </c>
      <c r="C446">
        <v>2.57</v>
      </c>
      <c r="D446">
        <v>0.42</v>
      </c>
    </row>
    <row r="447" spans="1:4">
      <c r="A447" s="39">
        <v>43390</v>
      </c>
      <c r="B447">
        <v>3.81</v>
      </c>
      <c r="C447">
        <v>2.56</v>
      </c>
      <c r="D447">
        <v>0.38</v>
      </c>
    </row>
    <row r="448" spans="1:4">
      <c r="A448" s="39">
        <v>43391</v>
      </c>
      <c r="B448">
        <v>3.78</v>
      </c>
      <c r="C448">
        <v>2.6</v>
      </c>
      <c r="D448">
        <v>0.57999999999999996</v>
      </c>
    </row>
    <row r="449" spans="1:4">
      <c r="A449" s="39">
        <v>43392</v>
      </c>
      <c r="B449">
        <v>4.12</v>
      </c>
      <c r="C449">
        <v>2.57</v>
      </c>
      <c r="D449">
        <v>0.27</v>
      </c>
    </row>
    <row r="450" spans="1:4">
      <c r="A450" s="39">
        <v>43395</v>
      </c>
      <c r="B450">
        <v>4.46</v>
      </c>
      <c r="C450">
        <v>2.58</v>
      </c>
      <c r="D450">
        <v>-0.31</v>
      </c>
    </row>
    <row r="451" spans="1:4">
      <c r="A451" s="39">
        <v>43396</v>
      </c>
      <c r="B451">
        <v>4.66</v>
      </c>
      <c r="C451">
        <v>2.65</v>
      </c>
      <c r="D451">
        <v>0.26</v>
      </c>
    </row>
    <row r="452" spans="1:4">
      <c r="A452" s="39">
        <v>43397</v>
      </c>
      <c r="B452">
        <v>4.7</v>
      </c>
      <c r="C452">
        <v>2.78</v>
      </c>
      <c r="D452">
        <v>0.31</v>
      </c>
    </row>
    <row r="453" spans="1:4">
      <c r="A453" s="39">
        <v>43398</v>
      </c>
      <c r="B453">
        <v>4.71</v>
      </c>
      <c r="C453">
        <v>2.8</v>
      </c>
      <c r="D453">
        <v>0.26</v>
      </c>
    </row>
    <row r="454" spans="1:4">
      <c r="A454" s="39">
        <v>43399</v>
      </c>
      <c r="B454">
        <v>4.84</v>
      </c>
      <c r="C454">
        <v>2.59</v>
      </c>
      <c r="D454">
        <v>-0.36</v>
      </c>
    </row>
    <row r="455" spans="1:4">
      <c r="A455" s="39">
        <v>43402</v>
      </c>
      <c r="B455">
        <v>4.53</v>
      </c>
      <c r="C455">
        <v>2.5299999999999998</v>
      </c>
      <c r="D455">
        <v>-0.28999999999999998</v>
      </c>
    </row>
    <row r="456" spans="1:4">
      <c r="A456" s="39">
        <v>43403</v>
      </c>
      <c r="B456">
        <v>4.58</v>
      </c>
      <c r="C456">
        <v>2.4700000000000002</v>
      </c>
      <c r="D456">
        <v>-0.11</v>
      </c>
    </row>
    <row r="457" spans="1:4">
      <c r="A457" s="39">
        <v>43404</v>
      </c>
      <c r="B457">
        <v>4.55</v>
      </c>
      <c r="C457">
        <v>2.15</v>
      </c>
      <c r="D457">
        <v>0.09</v>
      </c>
    </row>
    <row r="458" spans="1:4">
      <c r="A458" s="39">
        <v>43405</v>
      </c>
      <c r="B458">
        <v>4.5</v>
      </c>
      <c r="C458">
        <v>2.17</v>
      </c>
      <c r="D458">
        <v>0.15</v>
      </c>
    </row>
    <row r="459" spans="1:4">
      <c r="A459" s="39">
        <v>43406</v>
      </c>
      <c r="B459">
        <v>4.49</v>
      </c>
      <c r="C459">
        <v>2.15</v>
      </c>
      <c r="D459">
        <v>-0.1</v>
      </c>
    </row>
    <row r="460" spans="1:4">
      <c r="A460" s="39">
        <v>43409</v>
      </c>
      <c r="B460">
        <v>4.12</v>
      </c>
      <c r="C460">
        <v>2.15</v>
      </c>
      <c r="D460">
        <v>-0.12</v>
      </c>
    </row>
    <row r="461" spans="1:4">
      <c r="A461" s="39">
        <v>43410</v>
      </c>
      <c r="B461">
        <v>4.2300000000000004</v>
      </c>
      <c r="C461">
        <v>2.19</v>
      </c>
      <c r="D461">
        <v>0.18</v>
      </c>
    </row>
    <row r="462" spans="1:4">
      <c r="A462" s="39">
        <v>43411</v>
      </c>
      <c r="B462">
        <v>4.29</v>
      </c>
      <c r="C462">
        <v>2.19</v>
      </c>
      <c r="D462">
        <v>0.43</v>
      </c>
    </row>
    <row r="463" spans="1:4">
      <c r="A463" s="39">
        <v>43412</v>
      </c>
      <c r="B463">
        <v>4.34</v>
      </c>
      <c r="C463">
        <v>2.1800000000000002</v>
      </c>
      <c r="D463">
        <v>0.61</v>
      </c>
    </row>
    <row r="464" spans="1:4">
      <c r="A464" s="39">
        <v>43413</v>
      </c>
      <c r="B464">
        <v>4.26</v>
      </c>
      <c r="C464">
        <v>2.15</v>
      </c>
      <c r="D464">
        <v>0.4</v>
      </c>
    </row>
    <row r="465" spans="1:4">
      <c r="A465" s="39">
        <v>43416</v>
      </c>
      <c r="B465">
        <v>4.28</v>
      </c>
      <c r="C465">
        <v>2.14</v>
      </c>
      <c r="D465">
        <v>0.61</v>
      </c>
    </row>
    <row r="466" spans="1:4">
      <c r="A466" s="39">
        <v>43417</v>
      </c>
      <c r="B466">
        <v>4.2300000000000004</v>
      </c>
      <c r="C466">
        <v>2.13</v>
      </c>
      <c r="D466">
        <v>0.59</v>
      </c>
    </row>
    <row r="467" spans="1:4">
      <c r="A467" s="39">
        <v>43418</v>
      </c>
      <c r="B467">
        <v>4.2300000000000004</v>
      </c>
      <c r="C467">
        <v>2.35</v>
      </c>
      <c r="D467">
        <v>0.26</v>
      </c>
    </row>
    <row r="468" spans="1:4">
      <c r="A468" s="39">
        <v>43419</v>
      </c>
      <c r="B468">
        <v>4.3499999999999996</v>
      </c>
      <c r="C468">
        <v>2.29</v>
      </c>
      <c r="D468">
        <v>0.45</v>
      </c>
    </row>
    <row r="469" spans="1:4">
      <c r="A469" s="39">
        <v>43420</v>
      </c>
      <c r="B469">
        <v>4.08</v>
      </c>
      <c r="C469">
        <v>2.23</v>
      </c>
      <c r="D469">
        <v>0.63</v>
      </c>
    </row>
    <row r="470" spans="1:4">
      <c r="A470" s="39">
        <v>43423</v>
      </c>
      <c r="B470">
        <v>3.5</v>
      </c>
      <c r="C470">
        <v>2.23</v>
      </c>
      <c r="D470">
        <v>0.71</v>
      </c>
    </row>
    <row r="471" spans="1:4">
      <c r="A471" s="39">
        <v>43424</v>
      </c>
      <c r="B471">
        <v>3.35</v>
      </c>
      <c r="C471">
        <v>2.08</v>
      </c>
      <c r="D471">
        <v>0.71</v>
      </c>
    </row>
    <row r="472" spans="1:4">
      <c r="A472" s="39">
        <v>43425</v>
      </c>
      <c r="B472">
        <v>3.17</v>
      </c>
      <c r="C472">
        <v>1.68</v>
      </c>
      <c r="D472">
        <v>0.7</v>
      </c>
    </row>
    <row r="473" spans="1:4">
      <c r="A473" s="39">
        <v>43426</v>
      </c>
      <c r="B473">
        <v>3.01</v>
      </c>
      <c r="C473">
        <v>1.47</v>
      </c>
      <c r="D473">
        <v>0.65</v>
      </c>
    </row>
    <row r="474" spans="1:4">
      <c r="A474" s="39">
        <v>43427</v>
      </c>
      <c r="B474">
        <v>2.33</v>
      </c>
      <c r="C474">
        <v>1.39</v>
      </c>
      <c r="D474">
        <v>0.71</v>
      </c>
    </row>
    <row r="475" spans="1:4">
      <c r="A475" s="39">
        <v>43430</v>
      </c>
      <c r="B475">
        <v>2.4700000000000002</v>
      </c>
      <c r="C475">
        <v>13.79</v>
      </c>
      <c r="D475">
        <v>4.46</v>
      </c>
    </row>
    <row r="476" spans="1:4">
      <c r="A476" s="39">
        <v>43431</v>
      </c>
      <c r="B476">
        <v>2.88</v>
      </c>
      <c r="C476">
        <v>14.74</v>
      </c>
      <c r="D476">
        <v>2.7</v>
      </c>
    </row>
    <row r="477" spans="1:4">
      <c r="A477" s="39">
        <v>43432</v>
      </c>
      <c r="B477">
        <v>4</v>
      </c>
      <c r="C477">
        <v>14.82</v>
      </c>
      <c r="D477">
        <v>1.57</v>
      </c>
    </row>
    <row r="478" spans="1:4">
      <c r="A478" s="39">
        <v>43433</v>
      </c>
      <c r="B478">
        <v>4.46</v>
      </c>
      <c r="C478">
        <v>15.03</v>
      </c>
      <c r="D478">
        <v>0.33</v>
      </c>
    </row>
    <row r="479" spans="1:4">
      <c r="A479" s="39">
        <v>43434</v>
      </c>
      <c r="B479">
        <v>4.67</v>
      </c>
      <c r="C479">
        <v>15.19</v>
      </c>
      <c r="D479">
        <v>-0.71</v>
      </c>
    </row>
    <row r="480" spans="1:4">
      <c r="A480" s="39">
        <v>43437</v>
      </c>
      <c r="B480">
        <v>5.17</v>
      </c>
      <c r="C480">
        <v>15.19</v>
      </c>
      <c r="D480">
        <v>-0.14000000000000001</v>
      </c>
    </row>
    <row r="481" spans="1:4">
      <c r="A481" s="39">
        <v>43438</v>
      </c>
      <c r="B481">
        <v>4.97</v>
      </c>
      <c r="C481">
        <v>15.2</v>
      </c>
      <c r="D481">
        <v>-0.15</v>
      </c>
    </row>
    <row r="482" spans="1:4">
      <c r="A482" s="39">
        <v>43439</v>
      </c>
      <c r="B482">
        <v>4.95</v>
      </c>
      <c r="C482">
        <v>15.2</v>
      </c>
      <c r="D482">
        <v>-0.04</v>
      </c>
    </row>
    <row r="483" spans="1:4">
      <c r="A483" s="39">
        <v>43440</v>
      </c>
      <c r="B483">
        <v>5.28</v>
      </c>
      <c r="C483">
        <v>15.23</v>
      </c>
      <c r="D483">
        <v>0.21</v>
      </c>
    </row>
    <row r="484" spans="1:4">
      <c r="A484" s="39">
        <v>43441</v>
      </c>
      <c r="B484">
        <v>5.41</v>
      </c>
      <c r="C484">
        <v>15.23</v>
      </c>
      <c r="D484">
        <v>0.46</v>
      </c>
    </row>
    <row r="485" spans="1:4">
      <c r="A485" s="39">
        <v>43444</v>
      </c>
      <c r="B485">
        <v>5.44</v>
      </c>
      <c r="C485">
        <v>15.23</v>
      </c>
      <c r="D485">
        <v>0.63</v>
      </c>
    </row>
    <row r="486" spans="1:4">
      <c r="A486" s="39">
        <v>43445</v>
      </c>
      <c r="B486">
        <v>5.46</v>
      </c>
      <c r="C486">
        <v>15.23</v>
      </c>
      <c r="D486">
        <v>0.69</v>
      </c>
    </row>
    <row r="487" spans="1:4">
      <c r="A487" s="39">
        <v>43446</v>
      </c>
      <c r="B487">
        <v>5.5</v>
      </c>
      <c r="C487">
        <v>15.24</v>
      </c>
      <c r="D487">
        <v>1.24</v>
      </c>
    </row>
    <row r="488" spans="1:4">
      <c r="A488" s="39">
        <v>43447</v>
      </c>
      <c r="B488">
        <v>5.58</v>
      </c>
      <c r="C488">
        <v>15.26</v>
      </c>
      <c r="D488">
        <v>0.7</v>
      </c>
    </row>
    <row r="489" spans="1:4">
      <c r="A489" s="39">
        <v>43448</v>
      </c>
      <c r="B489">
        <v>5.56</v>
      </c>
      <c r="C489">
        <v>15.26</v>
      </c>
      <c r="D489">
        <v>0.55000000000000004</v>
      </c>
    </row>
    <row r="490" spans="1:4">
      <c r="A490" s="39">
        <v>43451</v>
      </c>
      <c r="B490">
        <v>5.57</v>
      </c>
      <c r="C490">
        <v>15.26</v>
      </c>
      <c r="D490">
        <v>0.57999999999999996</v>
      </c>
    </row>
    <row r="491" spans="1:4">
      <c r="A491" s="39">
        <v>43452</v>
      </c>
      <c r="B491">
        <v>5.6</v>
      </c>
      <c r="C491">
        <v>15.27</v>
      </c>
      <c r="D491">
        <v>0.26</v>
      </c>
    </row>
    <row r="492" spans="1:4">
      <c r="A492" s="39">
        <v>43453</v>
      </c>
      <c r="B492">
        <v>5.63</v>
      </c>
      <c r="C492">
        <v>15.33</v>
      </c>
      <c r="D492">
        <v>0.02</v>
      </c>
    </row>
    <row r="493" spans="1:4">
      <c r="A493" s="39">
        <v>43454</v>
      </c>
      <c r="B493">
        <v>5.88</v>
      </c>
      <c r="C493">
        <v>15.37</v>
      </c>
      <c r="D493">
        <v>0.15</v>
      </c>
    </row>
    <row r="494" spans="1:4">
      <c r="A494" s="39">
        <v>43455</v>
      </c>
      <c r="B494">
        <v>6.13</v>
      </c>
      <c r="C494">
        <v>15.39</v>
      </c>
      <c r="D494">
        <v>0.41</v>
      </c>
    </row>
    <row r="495" spans="1:4">
      <c r="A495" s="39">
        <v>43456</v>
      </c>
      <c r="B495">
        <v>6.31</v>
      </c>
      <c r="C495">
        <v>5.3</v>
      </c>
      <c r="D495">
        <v>0.76</v>
      </c>
    </row>
    <row r="496" spans="1:4">
      <c r="A496" s="39">
        <v>43460</v>
      </c>
      <c r="B496">
        <v>6.11</v>
      </c>
      <c r="C496">
        <v>3.53</v>
      </c>
      <c r="D496">
        <v>0.76</v>
      </c>
    </row>
    <row r="497" spans="1:4">
      <c r="A497" s="39">
        <v>43461</v>
      </c>
      <c r="B497">
        <v>5.55</v>
      </c>
      <c r="C497">
        <v>3.56</v>
      </c>
      <c r="D497">
        <v>1.46</v>
      </c>
    </row>
    <row r="498" spans="1:4">
      <c r="A498" s="39">
        <v>43462</v>
      </c>
      <c r="B498">
        <v>5.74</v>
      </c>
      <c r="C498">
        <v>5.98</v>
      </c>
      <c r="D498">
        <v>2.11</v>
      </c>
    </row>
    <row r="499" spans="1:4">
      <c r="A499" s="39">
        <v>43463</v>
      </c>
      <c r="B499">
        <v>6.44</v>
      </c>
      <c r="C499">
        <v>5.8</v>
      </c>
      <c r="D499">
        <v>1.63</v>
      </c>
    </row>
    <row r="500" spans="1:4">
      <c r="A500" s="39">
        <v>43468</v>
      </c>
      <c r="B500">
        <v>6.21</v>
      </c>
      <c r="C500">
        <v>6.55</v>
      </c>
      <c r="D500">
        <v>0.76</v>
      </c>
    </row>
    <row r="501" spans="1:4">
      <c r="A501" s="39">
        <v>43469</v>
      </c>
      <c r="B501">
        <v>6.5</v>
      </c>
      <c r="C501">
        <v>7.09</v>
      </c>
      <c r="D501">
        <v>2.16</v>
      </c>
    </row>
    <row r="502" spans="1:4">
      <c r="A502" s="39">
        <v>43473</v>
      </c>
      <c r="B502">
        <v>7.13</v>
      </c>
      <c r="C502">
        <v>7.09</v>
      </c>
      <c r="D502">
        <v>1.45</v>
      </c>
    </row>
    <row r="503" spans="1:4">
      <c r="A503" s="39">
        <v>43474</v>
      </c>
      <c r="B503">
        <v>8.08</v>
      </c>
      <c r="C503">
        <v>7.09</v>
      </c>
      <c r="D503">
        <v>0.63</v>
      </c>
    </row>
    <row r="504" spans="1:4">
      <c r="A504" s="39">
        <v>43475</v>
      </c>
      <c r="B504">
        <v>8.0500000000000007</v>
      </c>
      <c r="C504">
        <v>7.1</v>
      </c>
      <c r="D504">
        <v>0.46</v>
      </c>
    </row>
    <row r="505" spans="1:4">
      <c r="A505" s="39">
        <v>43476</v>
      </c>
      <c r="B505">
        <v>8.17</v>
      </c>
      <c r="C505">
        <v>7.33</v>
      </c>
      <c r="D505">
        <v>-0.54</v>
      </c>
    </row>
    <row r="506" spans="1:4">
      <c r="A506" s="39">
        <v>43479</v>
      </c>
      <c r="B506">
        <v>8.31</v>
      </c>
      <c r="C506">
        <v>7.33</v>
      </c>
      <c r="D506">
        <v>-0.21</v>
      </c>
    </row>
    <row r="507" spans="1:4">
      <c r="A507" s="39">
        <v>43480</v>
      </c>
      <c r="B507">
        <v>8.4600000000000009</v>
      </c>
      <c r="C507">
        <v>7.25</v>
      </c>
      <c r="D507">
        <v>0.37</v>
      </c>
    </row>
    <row r="508" spans="1:4">
      <c r="A508" s="39">
        <v>43481</v>
      </c>
      <c r="B508">
        <v>8.56</v>
      </c>
      <c r="C508">
        <v>7.28</v>
      </c>
      <c r="D508">
        <v>-0.4</v>
      </c>
    </row>
    <row r="509" spans="1:4">
      <c r="A509" s="39">
        <v>43482</v>
      </c>
      <c r="B509">
        <v>8.81</v>
      </c>
      <c r="C509">
        <v>7.28</v>
      </c>
      <c r="D509">
        <v>0.17</v>
      </c>
    </row>
    <row r="510" spans="1:4">
      <c r="A510" s="39">
        <v>43483</v>
      </c>
      <c r="B510">
        <v>8.8000000000000007</v>
      </c>
      <c r="C510">
        <v>7.34</v>
      </c>
      <c r="D510">
        <v>-0.19</v>
      </c>
    </row>
    <row r="511" spans="1:4">
      <c r="A511" s="39">
        <v>43486</v>
      </c>
      <c r="B511">
        <v>8.82</v>
      </c>
      <c r="C511">
        <v>7.33</v>
      </c>
      <c r="D511">
        <v>-0.09</v>
      </c>
    </row>
    <row r="512" spans="1:4">
      <c r="A512" s="39">
        <v>43487</v>
      </c>
      <c r="B512">
        <v>8.82</v>
      </c>
      <c r="C512">
        <v>7.28</v>
      </c>
      <c r="D512">
        <v>-0.27</v>
      </c>
    </row>
    <row r="513" spans="1:4">
      <c r="A513" s="39">
        <v>43488</v>
      </c>
      <c r="B513">
        <v>8.67</v>
      </c>
      <c r="C513">
        <v>7.17</v>
      </c>
      <c r="D513">
        <v>-0.1</v>
      </c>
    </row>
    <row r="514" spans="1:4">
      <c r="A514" s="39">
        <v>43489</v>
      </c>
      <c r="B514">
        <v>8.84</v>
      </c>
      <c r="C514">
        <v>7.14</v>
      </c>
      <c r="D514">
        <v>0.42</v>
      </c>
    </row>
    <row r="515" spans="1:4">
      <c r="A515" s="39">
        <v>43490</v>
      </c>
      <c r="B515">
        <v>8.65</v>
      </c>
      <c r="C515">
        <v>7.1</v>
      </c>
      <c r="D515">
        <v>7.0000000000000007E-2</v>
      </c>
    </row>
    <row r="516" spans="1:4">
      <c r="A516" s="39">
        <v>43493</v>
      </c>
      <c r="B516">
        <v>8.65</v>
      </c>
      <c r="C516">
        <v>7.2</v>
      </c>
      <c r="D516">
        <v>-0.35</v>
      </c>
    </row>
    <row r="517" spans="1:4">
      <c r="A517" s="39">
        <v>43494</v>
      </c>
      <c r="B517">
        <v>8.3000000000000007</v>
      </c>
      <c r="C517">
        <v>7.2</v>
      </c>
      <c r="D517">
        <v>-0.26</v>
      </c>
    </row>
    <row r="518" spans="1:4">
      <c r="A518" s="39">
        <v>43495</v>
      </c>
      <c r="B518">
        <v>8.02</v>
      </c>
      <c r="C518">
        <v>5.3</v>
      </c>
      <c r="D518">
        <v>-0.38</v>
      </c>
    </row>
    <row r="519" spans="1:4">
      <c r="A519" s="39">
        <v>43496</v>
      </c>
      <c r="B519">
        <v>7.47</v>
      </c>
      <c r="C519">
        <v>5.08</v>
      </c>
      <c r="D519">
        <v>-0.59</v>
      </c>
    </row>
    <row r="520" spans="1:4">
      <c r="A520" s="39">
        <v>43497</v>
      </c>
      <c r="B520">
        <v>7.47</v>
      </c>
      <c r="C520">
        <v>4.21</v>
      </c>
      <c r="D520">
        <v>-0.69</v>
      </c>
    </row>
    <row r="521" spans="1:4">
      <c r="A521" s="39">
        <v>43500</v>
      </c>
      <c r="B521">
        <v>7.45</v>
      </c>
      <c r="C521">
        <v>3.18</v>
      </c>
      <c r="D521">
        <v>-0.5</v>
      </c>
    </row>
    <row r="522" spans="1:4">
      <c r="A522" s="39">
        <v>43501</v>
      </c>
      <c r="B522">
        <v>7.2</v>
      </c>
      <c r="C522">
        <v>3.82</v>
      </c>
      <c r="D522">
        <v>-0.7</v>
      </c>
    </row>
    <row r="523" spans="1:4">
      <c r="A523" s="39">
        <v>43502</v>
      </c>
      <c r="B523">
        <v>6.14</v>
      </c>
      <c r="C523">
        <v>3.44</v>
      </c>
      <c r="D523">
        <v>-0.31</v>
      </c>
    </row>
    <row r="524" spans="1:4">
      <c r="A524" s="39">
        <v>43503</v>
      </c>
      <c r="B524">
        <v>6.44</v>
      </c>
      <c r="C524">
        <v>3.14</v>
      </c>
      <c r="D524">
        <v>0.47</v>
      </c>
    </row>
    <row r="525" spans="1:4">
      <c r="A525" s="39">
        <v>43504</v>
      </c>
      <c r="B525">
        <v>5.89</v>
      </c>
      <c r="C525">
        <v>3.79</v>
      </c>
      <c r="D525">
        <v>0.96</v>
      </c>
    </row>
    <row r="526" spans="1:4">
      <c r="A526" s="39">
        <v>43507</v>
      </c>
      <c r="B526">
        <v>5.85</v>
      </c>
      <c r="C526">
        <v>3.79</v>
      </c>
      <c r="D526">
        <v>0.92</v>
      </c>
    </row>
    <row r="527" spans="1:4">
      <c r="A527" s="39">
        <v>43508</v>
      </c>
      <c r="B527">
        <v>6.44</v>
      </c>
      <c r="C527">
        <v>3.72</v>
      </c>
      <c r="D527">
        <v>0.35</v>
      </c>
    </row>
    <row r="528" spans="1:4">
      <c r="A528" s="39">
        <v>43509</v>
      </c>
      <c r="B528">
        <v>5.91</v>
      </c>
      <c r="C528">
        <v>3.81</v>
      </c>
      <c r="D528">
        <v>0.63</v>
      </c>
    </row>
    <row r="529" spans="1:4">
      <c r="A529" s="39">
        <v>43510</v>
      </c>
      <c r="B529">
        <v>6.04</v>
      </c>
      <c r="C529">
        <v>4.03</v>
      </c>
      <c r="D529">
        <v>0.55000000000000004</v>
      </c>
    </row>
    <row r="530" spans="1:4">
      <c r="A530" s="39">
        <v>43511</v>
      </c>
      <c r="B530">
        <v>6.15</v>
      </c>
      <c r="C530">
        <v>4.01</v>
      </c>
      <c r="D530">
        <v>0.2</v>
      </c>
    </row>
    <row r="531" spans="1:4">
      <c r="A531" s="39">
        <v>43514</v>
      </c>
      <c r="B531">
        <v>6.38</v>
      </c>
      <c r="C531">
        <v>4.01</v>
      </c>
      <c r="D531">
        <v>-0.32</v>
      </c>
    </row>
    <row r="532" spans="1:4">
      <c r="A532" s="39">
        <v>43515</v>
      </c>
      <c r="B532">
        <v>6.39</v>
      </c>
      <c r="C532">
        <v>3.97</v>
      </c>
      <c r="D532">
        <v>-0.27</v>
      </c>
    </row>
    <row r="533" spans="1:4">
      <c r="A533" s="39">
        <v>43516</v>
      </c>
      <c r="B533">
        <v>6.39</v>
      </c>
      <c r="C533">
        <v>3.95</v>
      </c>
      <c r="D533">
        <v>-0.31</v>
      </c>
    </row>
    <row r="534" spans="1:4">
      <c r="A534" s="39">
        <v>43517</v>
      </c>
      <c r="B534">
        <v>6.09</v>
      </c>
      <c r="C534">
        <v>3.96</v>
      </c>
      <c r="D534">
        <v>-0.06</v>
      </c>
    </row>
    <row r="535" spans="1:4">
      <c r="A535" s="39">
        <v>43518</v>
      </c>
      <c r="B535">
        <v>5.93</v>
      </c>
      <c r="C535">
        <v>3.99</v>
      </c>
      <c r="D535">
        <v>0.27</v>
      </c>
    </row>
    <row r="536" spans="1:4">
      <c r="A536" s="39">
        <v>43521</v>
      </c>
      <c r="B536">
        <v>5.9</v>
      </c>
      <c r="C536">
        <v>4.17</v>
      </c>
      <c r="D536">
        <v>0.48</v>
      </c>
    </row>
    <row r="537" spans="1:4">
      <c r="A537" s="39">
        <v>43522</v>
      </c>
      <c r="B537">
        <v>5.9</v>
      </c>
      <c r="C537">
        <v>4.16</v>
      </c>
      <c r="D537">
        <v>0.54</v>
      </c>
    </row>
    <row r="538" spans="1:4">
      <c r="A538" s="39">
        <v>43523</v>
      </c>
      <c r="B538">
        <v>5.91</v>
      </c>
      <c r="C538">
        <v>4.51</v>
      </c>
      <c r="D538">
        <v>-0.03</v>
      </c>
    </row>
    <row r="539" spans="1:4">
      <c r="A539" s="39">
        <v>43524</v>
      </c>
      <c r="B539">
        <v>5.94</v>
      </c>
      <c r="C539">
        <v>4.4800000000000004</v>
      </c>
      <c r="D539">
        <v>-0.22</v>
      </c>
    </row>
    <row r="540" spans="1:4">
      <c r="A540" s="39">
        <v>43525</v>
      </c>
      <c r="B540">
        <v>6.06</v>
      </c>
      <c r="C540">
        <v>4.49</v>
      </c>
      <c r="D540">
        <v>0.06</v>
      </c>
    </row>
    <row r="541" spans="1:4">
      <c r="A541" s="39">
        <v>43528</v>
      </c>
      <c r="B541">
        <v>5.84</v>
      </c>
      <c r="C541">
        <v>4.3499999999999996</v>
      </c>
      <c r="D541">
        <v>-0.01</v>
      </c>
    </row>
    <row r="542" spans="1:4">
      <c r="A542" s="39">
        <v>43529</v>
      </c>
      <c r="B542">
        <v>5.65</v>
      </c>
      <c r="C542">
        <v>3.77</v>
      </c>
      <c r="D542">
        <v>-0.23</v>
      </c>
    </row>
    <row r="543" spans="1:4">
      <c r="A543" s="39">
        <v>43530</v>
      </c>
      <c r="B543">
        <v>5.13</v>
      </c>
      <c r="C543">
        <v>4.5</v>
      </c>
      <c r="D543">
        <v>-0.81</v>
      </c>
    </row>
    <row r="544" spans="1:4">
      <c r="A544" s="39">
        <v>43531</v>
      </c>
      <c r="B544">
        <v>5.42</v>
      </c>
      <c r="C544">
        <v>4.5</v>
      </c>
      <c r="D544">
        <v>0.08</v>
      </c>
    </row>
    <row r="545" spans="1:4">
      <c r="A545" s="39">
        <v>43535</v>
      </c>
      <c r="B545">
        <v>5.49</v>
      </c>
      <c r="C545">
        <v>4.0599999999999996</v>
      </c>
      <c r="D545">
        <v>0.55000000000000004</v>
      </c>
    </row>
    <row r="546" spans="1:4">
      <c r="A546" s="39">
        <v>43536</v>
      </c>
      <c r="B546">
        <v>5.51</v>
      </c>
      <c r="C546">
        <v>5.31</v>
      </c>
      <c r="D546">
        <v>1.71</v>
      </c>
    </row>
    <row r="547" spans="1:4">
      <c r="A547" s="39">
        <v>43537</v>
      </c>
      <c r="B547">
        <v>5</v>
      </c>
      <c r="C547">
        <v>5.84</v>
      </c>
      <c r="D547">
        <v>2.16</v>
      </c>
    </row>
    <row r="548" spans="1:4">
      <c r="A548" s="39">
        <v>43538</v>
      </c>
      <c r="B548">
        <v>7.09</v>
      </c>
      <c r="C548">
        <v>5.96</v>
      </c>
      <c r="D548">
        <v>1.1599999999999999</v>
      </c>
    </row>
    <row r="549" spans="1:4">
      <c r="A549" s="39">
        <v>43539</v>
      </c>
      <c r="B549">
        <v>6.97</v>
      </c>
      <c r="C549">
        <v>5.97</v>
      </c>
      <c r="D549">
        <v>1.36</v>
      </c>
    </row>
    <row r="550" spans="1:4">
      <c r="A550" s="39">
        <v>43542</v>
      </c>
      <c r="B550">
        <v>8.07</v>
      </c>
      <c r="C550">
        <v>6.2</v>
      </c>
      <c r="D550">
        <v>0.71</v>
      </c>
    </row>
    <row r="551" spans="1:4">
      <c r="A551" s="39">
        <v>43543</v>
      </c>
      <c r="B551">
        <v>8.14</v>
      </c>
      <c r="C551">
        <v>6.62</v>
      </c>
      <c r="D551">
        <v>0.97</v>
      </c>
    </row>
    <row r="552" spans="1:4">
      <c r="A552" s="39">
        <v>43544</v>
      </c>
      <c r="B552">
        <v>8.11</v>
      </c>
      <c r="C552">
        <v>6.7</v>
      </c>
      <c r="D552">
        <v>0.53</v>
      </c>
    </row>
    <row r="553" spans="1:4">
      <c r="A553" s="39">
        <v>43545</v>
      </c>
      <c r="B553">
        <v>8.11</v>
      </c>
      <c r="C553">
        <v>6.85</v>
      </c>
      <c r="D553">
        <v>0.13</v>
      </c>
    </row>
    <row r="554" spans="1:4">
      <c r="A554" s="39">
        <v>43546</v>
      </c>
      <c r="B554">
        <v>8.1</v>
      </c>
      <c r="C554">
        <v>7.11</v>
      </c>
      <c r="D554">
        <v>-0.72</v>
      </c>
    </row>
    <row r="555" spans="1:4">
      <c r="A555" s="39">
        <v>43549</v>
      </c>
      <c r="B555">
        <v>8.9499999999999993</v>
      </c>
      <c r="C555">
        <v>7.12</v>
      </c>
      <c r="D555">
        <v>0.41</v>
      </c>
    </row>
    <row r="556" spans="1:4">
      <c r="A556" s="39">
        <v>43550</v>
      </c>
      <c r="B556">
        <v>9</v>
      </c>
      <c r="C556">
        <v>7.05</v>
      </c>
      <c r="D556">
        <v>0.68</v>
      </c>
    </row>
    <row r="557" spans="1:4">
      <c r="A557" s="39">
        <v>43551</v>
      </c>
      <c r="B557">
        <v>9.08</v>
      </c>
      <c r="C557">
        <v>7.17</v>
      </c>
      <c r="D557">
        <v>0.7</v>
      </c>
    </row>
    <row r="558" spans="1:4">
      <c r="A558" s="39">
        <v>43552</v>
      </c>
      <c r="B558">
        <v>9.18</v>
      </c>
      <c r="C558">
        <v>6.93</v>
      </c>
      <c r="D558">
        <v>0.74</v>
      </c>
    </row>
    <row r="559" spans="1:4">
      <c r="A559" s="39">
        <v>43553</v>
      </c>
      <c r="B559">
        <v>9.42</v>
      </c>
      <c r="C559">
        <v>6.89</v>
      </c>
      <c r="D559">
        <v>0.25</v>
      </c>
    </row>
    <row r="560" spans="1:4">
      <c r="A560" s="39">
        <v>43556</v>
      </c>
      <c r="B560">
        <v>9.23</v>
      </c>
      <c r="C560">
        <v>7.23</v>
      </c>
      <c r="D560">
        <v>-0.21</v>
      </c>
    </row>
    <row r="561" spans="1:4">
      <c r="A561" s="39">
        <v>43557</v>
      </c>
      <c r="B561">
        <v>9.24</v>
      </c>
      <c r="C561">
        <v>7.25</v>
      </c>
      <c r="D561">
        <v>-0.27</v>
      </c>
    </row>
    <row r="562" spans="1:4">
      <c r="A562" s="39">
        <v>43558</v>
      </c>
      <c r="B562">
        <v>9.7100000000000009</v>
      </c>
      <c r="C562">
        <v>7.15</v>
      </c>
      <c r="D562">
        <v>0.35</v>
      </c>
    </row>
    <row r="563" spans="1:4">
      <c r="A563" s="39">
        <v>43559</v>
      </c>
      <c r="B563">
        <v>9.74</v>
      </c>
      <c r="C563">
        <v>6.46</v>
      </c>
      <c r="D563">
        <v>-0.27</v>
      </c>
    </row>
    <row r="564" spans="1:4">
      <c r="A564" s="39">
        <v>43560</v>
      </c>
      <c r="B564">
        <v>8.89</v>
      </c>
      <c r="C564">
        <v>6.69</v>
      </c>
      <c r="D564">
        <v>-0.51</v>
      </c>
    </row>
    <row r="565" spans="1:4">
      <c r="A565" s="39">
        <v>43563</v>
      </c>
      <c r="B565">
        <v>9.52</v>
      </c>
      <c r="C565">
        <v>6.71</v>
      </c>
      <c r="D565">
        <v>0.37</v>
      </c>
    </row>
    <row r="566" spans="1:4">
      <c r="A566" s="39">
        <v>43564</v>
      </c>
      <c r="B566">
        <v>9.6199999999999992</v>
      </c>
      <c r="C566">
        <v>6.02</v>
      </c>
      <c r="D566">
        <v>0.89</v>
      </c>
    </row>
    <row r="567" spans="1:4">
      <c r="A567" s="39">
        <v>43565</v>
      </c>
      <c r="B567">
        <v>9.6199999999999992</v>
      </c>
      <c r="C567">
        <v>5.66</v>
      </c>
      <c r="D567">
        <v>0.92</v>
      </c>
    </row>
    <row r="568" spans="1:4">
      <c r="A568" s="39">
        <v>43566</v>
      </c>
      <c r="B568">
        <v>8.51</v>
      </c>
      <c r="C568">
        <v>5.54</v>
      </c>
      <c r="D568">
        <v>0.62</v>
      </c>
    </row>
    <row r="569" spans="1:4">
      <c r="A569" s="39">
        <v>43567</v>
      </c>
      <c r="B569">
        <v>8.5500000000000007</v>
      </c>
      <c r="C569">
        <v>5.45</v>
      </c>
      <c r="D569">
        <v>0.35</v>
      </c>
    </row>
    <row r="570" spans="1:4">
      <c r="A570" s="39">
        <v>43570</v>
      </c>
      <c r="B570">
        <v>7.67</v>
      </c>
      <c r="C570">
        <v>5.14</v>
      </c>
      <c r="D570">
        <v>0.81</v>
      </c>
    </row>
    <row r="571" spans="1:4">
      <c r="A571" s="39">
        <v>43571</v>
      </c>
      <c r="B571">
        <v>7.61</v>
      </c>
      <c r="C571">
        <v>4.34</v>
      </c>
      <c r="D571">
        <v>0.38</v>
      </c>
    </row>
    <row r="572" spans="1:4">
      <c r="A572" s="39">
        <v>43572</v>
      </c>
      <c r="B572">
        <v>7.64</v>
      </c>
      <c r="C572">
        <v>4.3</v>
      </c>
      <c r="D572">
        <v>0.84</v>
      </c>
    </row>
    <row r="573" spans="1:4">
      <c r="A573" s="39">
        <v>43573</v>
      </c>
      <c r="B573">
        <v>7.63</v>
      </c>
      <c r="C573">
        <v>4.47</v>
      </c>
      <c r="D573">
        <v>1.4</v>
      </c>
    </row>
    <row r="574" spans="1:4">
      <c r="A574" s="39">
        <v>43574</v>
      </c>
      <c r="B574">
        <v>7.84</v>
      </c>
      <c r="C574">
        <v>4.3099999999999996</v>
      </c>
      <c r="D574">
        <v>1.24</v>
      </c>
    </row>
    <row r="575" spans="1:4">
      <c r="A575" s="39">
        <v>43577</v>
      </c>
      <c r="B575">
        <v>6.89</v>
      </c>
      <c r="C575">
        <v>5.35</v>
      </c>
      <c r="D575">
        <v>0.3</v>
      </c>
    </row>
    <row r="576" spans="1:4">
      <c r="A576" s="39">
        <v>43578</v>
      </c>
      <c r="B576">
        <v>6.9</v>
      </c>
      <c r="C576">
        <v>5.45</v>
      </c>
      <c r="D576">
        <v>0.26</v>
      </c>
    </row>
    <row r="577" spans="1:4">
      <c r="A577" s="39">
        <v>43579</v>
      </c>
      <c r="B577">
        <v>6.84</v>
      </c>
      <c r="C577">
        <v>5.33</v>
      </c>
      <c r="D577">
        <v>0.27</v>
      </c>
    </row>
    <row r="578" spans="1:4">
      <c r="A578" s="39">
        <v>43580</v>
      </c>
      <c r="B578">
        <v>6.72</v>
      </c>
      <c r="C578">
        <v>5.01</v>
      </c>
      <c r="D578">
        <v>0.43</v>
      </c>
    </row>
    <row r="579" spans="1:4">
      <c r="A579" s="39">
        <v>43581</v>
      </c>
      <c r="B579">
        <v>6.24</v>
      </c>
      <c r="C579">
        <v>4.93</v>
      </c>
      <c r="D579">
        <v>0.19</v>
      </c>
    </row>
    <row r="580" spans="1:4">
      <c r="A580" s="39">
        <v>43587</v>
      </c>
      <c r="B580">
        <v>6.37</v>
      </c>
      <c r="C580">
        <v>4.8099999999999996</v>
      </c>
      <c r="D580">
        <v>0.98</v>
      </c>
    </row>
    <row r="581" spans="1:4">
      <c r="A581" s="39">
        <v>43588</v>
      </c>
      <c r="B581">
        <v>6.5</v>
      </c>
      <c r="C581">
        <v>4.82</v>
      </c>
      <c r="D581">
        <v>0.55000000000000004</v>
      </c>
    </row>
    <row r="582" spans="1:4">
      <c r="A582" s="39">
        <v>43591</v>
      </c>
      <c r="B582">
        <v>6.03</v>
      </c>
      <c r="C582">
        <v>4.93</v>
      </c>
      <c r="D582">
        <v>0.47</v>
      </c>
    </row>
    <row r="583" spans="1:4">
      <c r="A583" s="39">
        <v>43592</v>
      </c>
      <c r="B583">
        <v>5.79</v>
      </c>
      <c r="C583">
        <v>4.9800000000000004</v>
      </c>
      <c r="D583">
        <v>7.0000000000000007E-2</v>
      </c>
    </row>
    <row r="584" spans="1:4">
      <c r="A584" s="39">
        <v>43593</v>
      </c>
      <c r="B584">
        <v>6.02</v>
      </c>
      <c r="C584">
        <v>4.79</v>
      </c>
      <c r="D584">
        <v>0.59</v>
      </c>
    </row>
    <row r="585" spans="1:4">
      <c r="A585" s="39">
        <v>43595</v>
      </c>
      <c r="B585">
        <v>5.29</v>
      </c>
      <c r="C585">
        <v>4.82</v>
      </c>
      <c r="D585">
        <v>1.03</v>
      </c>
    </row>
    <row r="586" spans="1:4">
      <c r="A586" s="39">
        <v>43596</v>
      </c>
      <c r="B586">
        <v>5.1100000000000003</v>
      </c>
      <c r="C586">
        <v>4.96</v>
      </c>
      <c r="D586">
        <v>0.78</v>
      </c>
    </row>
    <row r="587" spans="1:4">
      <c r="A587" s="39">
        <v>43598</v>
      </c>
      <c r="B587">
        <v>5.0199999999999996</v>
      </c>
      <c r="C587">
        <v>5.04</v>
      </c>
      <c r="D587">
        <v>0.25</v>
      </c>
    </row>
    <row r="588" spans="1:4">
      <c r="A588" s="39">
        <v>43599</v>
      </c>
      <c r="B588">
        <v>4.92</v>
      </c>
      <c r="C588">
        <v>5.16</v>
      </c>
      <c r="D588">
        <v>0.8</v>
      </c>
    </row>
    <row r="589" spans="1:4">
      <c r="A589" s="39">
        <v>43600</v>
      </c>
      <c r="B589">
        <v>4.87</v>
      </c>
      <c r="C589">
        <v>5.31</v>
      </c>
      <c r="D589">
        <v>0.86</v>
      </c>
    </row>
    <row r="590" spans="1:4">
      <c r="A590" s="39">
        <v>43601</v>
      </c>
      <c r="B590">
        <v>5.73</v>
      </c>
      <c r="C590">
        <v>5.31</v>
      </c>
      <c r="D590">
        <v>0.06</v>
      </c>
    </row>
    <row r="591" spans="1:4">
      <c r="A591" s="39">
        <v>43602</v>
      </c>
      <c r="B591">
        <v>5.51</v>
      </c>
      <c r="C591">
        <v>5.31</v>
      </c>
      <c r="D591">
        <v>0.11</v>
      </c>
    </row>
    <row r="592" spans="1:4">
      <c r="A592" s="39">
        <v>43605</v>
      </c>
      <c r="B592">
        <v>5.47</v>
      </c>
      <c r="C592">
        <v>5.35</v>
      </c>
      <c r="D592">
        <v>-0.41</v>
      </c>
    </row>
    <row r="593" spans="1:4">
      <c r="A593" s="39">
        <v>43606</v>
      </c>
      <c r="B593">
        <v>5.82</v>
      </c>
      <c r="C593">
        <v>4.96</v>
      </c>
      <c r="D593">
        <v>0.15</v>
      </c>
    </row>
    <row r="594" spans="1:4">
      <c r="A594" s="39">
        <v>43607</v>
      </c>
      <c r="B594">
        <v>5.34</v>
      </c>
      <c r="C594">
        <v>4.78</v>
      </c>
      <c r="D594">
        <v>0.77</v>
      </c>
    </row>
    <row r="595" spans="1:4">
      <c r="A595" s="39">
        <v>43608</v>
      </c>
      <c r="B595">
        <v>6.14</v>
      </c>
      <c r="C595">
        <v>4.07</v>
      </c>
      <c r="D595">
        <v>0.18</v>
      </c>
    </row>
    <row r="596" spans="1:4">
      <c r="A596" s="39">
        <v>43609</v>
      </c>
      <c r="B596">
        <v>6.14</v>
      </c>
      <c r="C596">
        <v>4.09</v>
      </c>
      <c r="D596">
        <v>0.21</v>
      </c>
    </row>
    <row r="597" spans="1:4">
      <c r="A597" s="39">
        <v>43612</v>
      </c>
      <c r="B597">
        <v>6.43</v>
      </c>
      <c r="C597">
        <v>4.07</v>
      </c>
      <c r="D597">
        <v>-0.61</v>
      </c>
    </row>
    <row r="598" spans="1:4">
      <c r="A598" s="39">
        <v>43613</v>
      </c>
      <c r="B598">
        <v>6.61</v>
      </c>
      <c r="C598">
        <v>4.43</v>
      </c>
      <c r="D598">
        <v>0.39</v>
      </c>
    </row>
    <row r="599" spans="1:4">
      <c r="A599" s="39">
        <v>43614</v>
      </c>
      <c r="B599">
        <v>6.71</v>
      </c>
      <c r="C599">
        <v>5.52</v>
      </c>
      <c r="D599">
        <v>0.97</v>
      </c>
    </row>
    <row r="600" spans="1:4">
      <c r="A600" s="39">
        <v>43615</v>
      </c>
      <c r="B600">
        <v>7.52</v>
      </c>
      <c r="C600">
        <v>6.08</v>
      </c>
      <c r="D600">
        <v>0.7</v>
      </c>
    </row>
    <row r="601" spans="1:4">
      <c r="A601" s="39">
        <v>43616</v>
      </c>
      <c r="B601">
        <v>7.85</v>
      </c>
      <c r="C601">
        <v>6.31</v>
      </c>
      <c r="D601">
        <v>-0.5</v>
      </c>
    </row>
    <row r="602" spans="1:4">
      <c r="A602" s="39">
        <v>43619</v>
      </c>
      <c r="B602">
        <v>7.76</v>
      </c>
      <c r="C602">
        <v>6.41</v>
      </c>
      <c r="D602">
        <v>0.11</v>
      </c>
    </row>
    <row r="603" spans="1:4">
      <c r="A603" s="39">
        <v>43620</v>
      </c>
      <c r="B603">
        <v>7.84</v>
      </c>
      <c r="C603">
        <v>6.28</v>
      </c>
      <c r="D603">
        <v>-0.01</v>
      </c>
    </row>
    <row r="604" spans="1:4">
      <c r="A604" s="39">
        <v>43621</v>
      </c>
      <c r="B604">
        <v>7.95</v>
      </c>
      <c r="C604">
        <v>6.54</v>
      </c>
      <c r="D604">
        <v>-1.38</v>
      </c>
    </row>
    <row r="605" spans="1:4">
      <c r="A605" s="39">
        <v>43622</v>
      </c>
      <c r="B605">
        <v>8.84</v>
      </c>
      <c r="C605">
        <v>7.09</v>
      </c>
      <c r="D605">
        <v>-1.08</v>
      </c>
    </row>
    <row r="606" spans="1:4">
      <c r="A606" s="39">
        <v>43623</v>
      </c>
      <c r="B606">
        <v>9.06</v>
      </c>
      <c r="C606">
        <v>6.94</v>
      </c>
      <c r="D606">
        <v>-0.77</v>
      </c>
    </row>
    <row r="607" spans="1:4">
      <c r="A607" s="39">
        <v>43626</v>
      </c>
      <c r="B607">
        <v>9.5500000000000007</v>
      </c>
      <c r="C607">
        <v>7.06</v>
      </c>
      <c r="D607">
        <v>-0.65</v>
      </c>
    </row>
    <row r="608" spans="1:4">
      <c r="A608" s="39">
        <v>43627</v>
      </c>
      <c r="B608">
        <v>9.98</v>
      </c>
      <c r="C608">
        <v>7.12</v>
      </c>
      <c r="D608">
        <v>0.52</v>
      </c>
    </row>
    <row r="609" spans="1:4">
      <c r="A609" s="39">
        <v>43628</v>
      </c>
      <c r="B609">
        <v>10.029999999999999</v>
      </c>
      <c r="C609">
        <v>7.81</v>
      </c>
      <c r="D609">
        <v>1.79</v>
      </c>
    </row>
    <row r="610" spans="1:4">
      <c r="A610" s="39">
        <v>43629</v>
      </c>
      <c r="B610">
        <v>9.7100000000000009</v>
      </c>
      <c r="C610">
        <v>9.11</v>
      </c>
      <c r="D610">
        <v>0.13</v>
      </c>
    </row>
    <row r="611" spans="1:4">
      <c r="A611" s="39">
        <v>43630</v>
      </c>
      <c r="B611">
        <v>9.6999999999999993</v>
      </c>
      <c r="C611">
        <v>9.1300000000000008</v>
      </c>
      <c r="D611">
        <v>-0.12</v>
      </c>
    </row>
    <row r="612" spans="1:4">
      <c r="A612" s="39">
        <v>43634</v>
      </c>
      <c r="B612">
        <v>9.6999999999999993</v>
      </c>
      <c r="C612">
        <v>8.99</v>
      </c>
      <c r="D612">
        <v>-0.13</v>
      </c>
    </row>
    <row r="613" spans="1:4">
      <c r="A613" s="39">
        <v>43635</v>
      </c>
      <c r="B613">
        <v>9.42</v>
      </c>
      <c r="C613">
        <v>8.98</v>
      </c>
      <c r="D613">
        <v>-0.03</v>
      </c>
    </row>
    <row r="614" spans="1:4">
      <c r="A614" s="39">
        <v>43636</v>
      </c>
      <c r="B614">
        <v>9.36</v>
      </c>
      <c r="C614">
        <v>8.9499999999999993</v>
      </c>
      <c r="D614">
        <v>0.06</v>
      </c>
    </row>
    <row r="615" spans="1:4">
      <c r="A615" s="39">
        <v>43637</v>
      </c>
      <c r="B615">
        <v>9.01</v>
      </c>
      <c r="C615">
        <v>8.99</v>
      </c>
      <c r="D615">
        <v>-0.39</v>
      </c>
    </row>
    <row r="616" spans="1:4">
      <c r="A616" s="39">
        <v>43640</v>
      </c>
      <c r="B616">
        <v>9.1300000000000008</v>
      </c>
      <c r="C616">
        <v>9.01</v>
      </c>
      <c r="D616">
        <v>-0.23</v>
      </c>
    </row>
    <row r="617" spans="1:4">
      <c r="A617" s="39">
        <v>43641</v>
      </c>
      <c r="B617">
        <v>8.9499999999999993</v>
      </c>
      <c r="C617">
        <v>8.9600000000000009</v>
      </c>
      <c r="D617">
        <v>0.03</v>
      </c>
    </row>
    <row r="618" spans="1:4">
      <c r="A618" s="39">
        <v>43642</v>
      </c>
      <c r="B618">
        <v>8.74</v>
      </c>
      <c r="C618">
        <v>8.81</v>
      </c>
      <c r="D618">
        <v>-0.18</v>
      </c>
    </row>
    <row r="619" spans="1:4">
      <c r="A619" s="39">
        <v>43643</v>
      </c>
      <c r="B619">
        <v>8.66</v>
      </c>
      <c r="C619">
        <v>8.09</v>
      </c>
      <c r="D619">
        <v>-0.13</v>
      </c>
    </row>
    <row r="620" spans="1:4">
      <c r="A620" s="39">
        <v>43647</v>
      </c>
      <c r="B620">
        <v>7.67</v>
      </c>
      <c r="C620">
        <v>7.42</v>
      </c>
      <c r="D620">
        <v>-0.17</v>
      </c>
    </row>
    <row r="621" spans="1:4">
      <c r="A621" s="39">
        <v>43648</v>
      </c>
      <c r="B621">
        <v>7.11</v>
      </c>
      <c r="C621">
        <v>7.32</v>
      </c>
      <c r="D621">
        <v>-0.3</v>
      </c>
    </row>
    <row r="622" spans="1:4">
      <c r="A622" s="39">
        <v>43649</v>
      </c>
      <c r="B622">
        <v>7.11</v>
      </c>
      <c r="C622">
        <v>6.92</v>
      </c>
      <c r="D622">
        <v>-0.5</v>
      </c>
    </row>
    <row r="623" spans="1:4">
      <c r="A623" s="39">
        <v>43650</v>
      </c>
      <c r="B623">
        <v>6.98</v>
      </c>
      <c r="C623">
        <v>6.81</v>
      </c>
      <c r="D623">
        <v>-0.42</v>
      </c>
    </row>
    <row r="624" spans="1:4">
      <c r="A624" s="39">
        <v>43651</v>
      </c>
      <c r="B624">
        <v>5.86</v>
      </c>
      <c r="C624">
        <v>6.75</v>
      </c>
      <c r="D624">
        <v>0.18</v>
      </c>
    </row>
    <row r="625" spans="1:4">
      <c r="A625" s="39">
        <v>43654</v>
      </c>
      <c r="B625">
        <v>5.31</v>
      </c>
      <c r="C625">
        <v>6.55</v>
      </c>
      <c r="D625">
        <v>0.32</v>
      </c>
    </row>
    <row r="626" spans="1:4">
      <c r="A626" s="39">
        <v>43655</v>
      </c>
      <c r="B626">
        <v>5.26</v>
      </c>
      <c r="C626">
        <v>6.62</v>
      </c>
      <c r="D626">
        <v>0.85</v>
      </c>
    </row>
    <row r="627" spans="1:4">
      <c r="A627" s="39">
        <v>43656</v>
      </c>
      <c r="B627">
        <v>4.97</v>
      </c>
      <c r="C627">
        <v>7.32</v>
      </c>
      <c r="D627">
        <v>2.21</v>
      </c>
    </row>
    <row r="628" spans="1:4">
      <c r="A628" s="39">
        <v>43657</v>
      </c>
      <c r="B628">
        <v>5.65</v>
      </c>
      <c r="C628">
        <v>7.16</v>
      </c>
      <c r="D628">
        <v>1.31</v>
      </c>
    </row>
    <row r="629" spans="1:4">
      <c r="A629" s="39">
        <v>43658</v>
      </c>
      <c r="B629">
        <v>5.91</v>
      </c>
      <c r="C629">
        <v>6.01</v>
      </c>
      <c r="D629">
        <v>0.67</v>
      </c>
    </row>
    <row r="630" spans="1:4">
      <c r="A630" s="39">
        <v>43661</v>
      </c>
      <c r="B630">
        <v>5.63</v>
      </c>
      <c r="C630">
        <v>4.42</v>
      </c>
      <c r="D630">
        <v>0.65</v>
      </c>
    </row>
    <row r="631" spans="1:4">
      <c r="A631" s="39">
        <v>43662</v>
      </c>
      <c r="B631">
        <v>5.59</v>
      </c>
      <c r="C631">
        <v>4.5599999999999996</v>
      </c>
      <c r="D631">
        <v>0.96</v>
      </c>
    </row>
    <row r="632" spans="1:4">
      <c r="A632" s="39">
        <v>43663</v>
      </c>
      <c r="B632">
        <v>5.97</v>
      </c>
      <c r="C632">
        <v>4.55</v>
      </c>
      <c r="D632">
        <v>0.48</v>
      </c>
    </row>
    <row r="633" spans="1:4">
      <c r="A633" s="39">
        <v>43664</v>
      </c>
      <c r="B633">
        <v>5.98</v>
      </c>
      <c r="C633">
        <v>4.6900000000000004</v>
      </c>
      <c r="D633">
        <v>0.73</v>
      </c>
    </row>
    <row r="634" spans="1:4">
      <c r="A634" s="39">
        <v>43665</v>
      </c>
      <c r="B634">
        <v>6.52</v>
      </c>
      <c r="C634">
        <v>4.78</v>
      </c>
      <c r="D634">
        <v>-0.25</v>
      </c>
    </row>
    <row r="635" spans="1:4">
      <c r="A635" s="39">
        <v>43668</v>
      </c>
      <c r="B635">
        <v>7.01</v>
      </c>
      <c r="C635">
        <v>4.8600000000000003</v>
      </c>
      <c r="D635">
        <v>0.18</v>
      </c>
    </row>
    <row r="636" spans="1:4">
      <c r="A636" s="39">
        <v>43669</v>
      </c>
      <c r="B636">
        <v>7.21</v>
      </c>
      <c r="C636">
        <v>4.83</v>
      </c>
      <c r="D636">
        <v>0.68</v>
      </c>
    </row>
    <row r="637" spans="1:4">
      <c r="A637" s="39">
        <v>43670</v>
      </c>
      <c r="B637">
        <v>7.19</v>
      </c>
      <c r="C637">
        <v>5.13</v>
      </c>
      <c r="D637">
        <v>0.16</v>
      </c>
    </row>
    <row r="638" spans="1:4">
      <c r="A638" s="39">
        <v>43671</v>
      </c>
      <c r="B638">
        <v>7.27</v>
      </c>
      <c r="C638">
        <v>5.18</v>
      </c>
      <c r="D638">
        <v>0.28000000000000003</v>
      </c>
    </row>
    <row r="639" spans="1:4">
      <c r="A639" s="39">
        <v>43672</v>
      </c>
      <c r="B639">
        <v>7.27</v>
      </c>
      <c r="C639">
        <v>5.21</v>
      </c>
      <c r="D639">
        <v>0.1</v>
      </c>
    </row>
    <row r="640" spans="1:4">
      <c r="A640" s="39">
        <v>43675</v>
      </c>
      <c r="B640">
        <v>7.24</v>
      </c>
      <c r="C640">
        <v>5.86</v>
      </c>
      <c r="D640">
        <v>-0.61</v>
      </c>
    </row>
    <row r="641" spans="1:4">
      <c r="A641" s="39">
        <v>43676</v>
      </c>
      <c r="B641">
        <v>7.47</v>
      </c>
      <c r="C641">
        <v>6.44</v>
      </c>
      <c r="D641">
        <v>-0.81</v>
      </c>
    </row>
    <row r="642" spans="1:4">
      <c r="A642" s="39">
        <v>43677</v>
      </c>
      <c r="B642">
        <v>7.65</v>
      </c>
      <c r="C642">
        <v>6.85</v>
      </c>
      <c r="D642">
        <v>0.31</v>
      </c>
    </row>
    <row r="643" spans="1:4">
      <c r="A643" s="39">
        <v>43678</v>
      </c>
      <c r="B643">
        <v>7.57</v>
      </c>
      <c r="C643">
        <v>8.41</v>
      </c>
      <c r="D643">
        <v>1.83</v>
      </c>
    </row>
    <row r="644" spans="1:4">
      <c r="A644" s="39">
        <v>43679</v>
      </c>
      <c r="B644">
        <v>9.0399999999999991</v>
      </c>
      <c r="C644">
        <v>8.6</v>
      </c>
      <c r="D644">
        <v>0.93</v>
      </c>
    </row>
    <row r="645" spans="1:4">
      <c r="A645" s="39">
        <v>43682</v>
      </c>
      <c r="B645">
        <v>9.2899999999999991</v>
      </c>
      <c r="C645">
        <v>8.9700000000000006</v>
      </c>
      <c r="D645">
        <v>1</v>
      </c>
    </row>
    <row r="646" spans="1:4">
      <c r="A646" s="39">
        <v>43683</v>
      </c>
      <c r="B646">
        <v>9.58</v>
      </c>
      <c r="C646">
        <v>9.0299999999999994</v>
      </c>
      <c r="D646">
        <v>-0.08</v>
      </c>
    </row>
    <row r="647" spans="1:4">
      <c r="A647" s="39">
        <v>43684</v>
      </c>
      <c r="B647">
        <v>9.67</v>
      </c>
      <c r="C647">
        <v>8.81</v>
      </c>
      <c r="D647">
        <v>-0.37</v>
      </c>
    </row>
    <row r="648" spans="1:4">
      <c r="A648" s="39">
        <v>43685</v>
      </c>
      <c r="B648">
        <v>9.4600000000000009</v>
      </c>
      <c r="C648">
        <v>8.81</v>
      </c>
      <c r="D648">
        <v>0.13</v>
      </c>
    </row>
    <row r="649" spans="1:4">
      <c r="A649" s="39">
        <v>43686</v>
      </c>
      <c r="B649">
        <v>9.39</v>
      </c>
      <c r="C649">
        <v>8.81</v>
      </c>
      <c r="D649">
        <v>0.28999999999999998</v>
      </c>
    </row>
    <row r="650" spans="1:4">
      <c r="A650" s="39">
        <v>43689</v>
      </c>
      <c r="B650">
        <v>9.81</v>
      </c>
      <c r="C650">
        <v>8.83</v>
      </c>
      <c r="D650">
        <v>0.91</v>
      </c>
    </row>
    <row r="651" spans="1:4">
      <c r="A651" s="39">
        <v>43690</v>
      </c>
      <c r="B651">
        <v>9.91</v>
      </c>
      <c r="C651">
        <v>8.74</v>
      </c>
      <c r="D651">
        <v>0.62</v>
      </c>
    </row>
    <row r="652" spans="1:4">
      <c r="A652" s="39">
        <v>43691</v>
      </c>
      <c r="B652">
        <v>9.67</v>
      </c>
      <c r="C652">
        <v>8.85</v>
      </c>
      <c r="D652">
        <v>0.95</v>
      </c>
    </row>
    <row r="653" spans="1:4">
      <c r="A653" s="39">
        <v>43692</v>
      </c>
      <c r="B653">
        <v>9.85</v>
      </c>
      <c r="C653">
        <v>8.75</v>
      </c>
      <c r="D653">
        <v>0.46</v>
      </c>
    </row>
    <row r="654" spans="1:4">
      <c r="A654" s="39">
        <v>43693</v>
      </c>
      <c r="B654">
        <v>9.56</v>
      </c>
      <c r="C654">
        <v>8.7200000000000006</v>
      </c>
      <c r="D654">
        <v>0.02</v>
      </c>
    </row>
    <row r="655" spans="1:4">
      <c r="A655" s="39">
        <v>43696</v>
      </c>
      <c r="B655">
        <v>9.4600000000000009</v>
      </c>
      <c r="C655">
        <v>9.3800000000000008</v>
      </c>
      <c r="D655">
        <v>1.65</v>
      </c>
    </row>
    <row r="656" spans="1:4">
      <c r="A656" s="39">
        <v>43697</v>
      </c>
      <c r="B656">
        <v>9.2799999999999994</v>
      </c>
      <c r="C656">
        <v>10.029999999999999</v>
      </c>
      <c r="D656">
        <v>0.45</v>
      </c>
    </row>
    <row r="657" spans="1:4">
      <c r="A657" s="39">
        <v>43698</v>
      </c>
      <c r="B657">
        <v>9.2799999999999994</v>
      </c>
      <c r="C657">
        <v>9.8800000000000008</v>
      </c>
      <c r="D657">
        <v>0.54</v>
      </c>
    </row>
    <row r="658" spans="1:4">
      <c r="A658" s="39">
        <v>43699</v>
      </c>
      <c r="B658">
        <v>9.2899999999999991</v>
      </c>
      <c r="C658">
        <v>9.86</v>
      </c>
      <c r="D658">
        <v>-0.02</v>
      </c>
    </row>
    <row r="659" spans="1:4">
      <c r="A659" s="39">
        <v>43700</v>
      </c>
      <c r="B659">
        <v>9.51</v>
      </c>
      <c r="C659">
        <v>9.8699999999999992</v>
      </c>
      <c r="D659">
        <v>0.84</v>
      </c>
    </row>
    <row r="660" spans="1:4">
      <c r="A660" s="39">
        <v>43704</v>
      </c>
      <c r="B660">
        <v>9.52</v>
      </c>
      <c r="C660">
        <v>9.5</v>
      </c>
      <c r="D660">
        <v>0.28999999999999998</v>
      </c>
    </row>
    <row r="661" spans="1:4">
      <c r="A661" s="39">
        <v>43705</v>
      </c>
      <c r="B661">
        <v>9.33</v>
      </c>
      <c r="C661">
        <v>8.91</v>
      </c>
      <c r="D661">
        <v>0.12</v>
      </c>
    </row>
    <row r="662" spans="1:4">
      <c r="A662" s="39">
        <v>43706</v>
      </c>
      <c r="B662">
        <v>9.0500000000000007</v>
      </c>
      <c r="C662">
        <v>8.8000000000000007</v>
      </c>
      <c r="D662">
        <v>0.13</v>
      </c>
    </row>
    <row r="663" spans="1:4">
      <c r="A663" s="39">
        <v>43707</v>
      </c>
      <c r="B663">
        <v>8.98</v>
      </c>
      <c r="C663">
        <v>7.57</v>
      </c>
      <c r="D663">
        <v>-0.2</v>
      </c>
    </row>
    <row r="664" spans="1:4">
      <c r="A664" s="39">
        <v>43710</v>
      </c>
      <c r="B664">
        <v>7.74</v>
      </c>
      <c r="C664">
        <v>7.38</v>
      </c>
      <c r="D664">
        <v>0.24</v>
      </c>
    </row>
    <row r="665" spans="1:4">
      <c r="A665" s="39">
        <v>43711</v>
      </c>
      <c r="B665">
        <v>7.44</v>
      </c>
      <c r="C665">
        <v>6.68</v>
      </c>
      <c r="D665">
        <v>-0.1</v>
      </c>
    </row>
    <row r="666" spans="1:4">
      <c r="A666" s="39">
        <v>43712</v>
      </c>
      <c r="B666">
        <v>6.82</v>
      </c>
      <c r="C666">
        <v>6.64</v>
      </c>
      <c r="D666">
        <v>-0.28999999999999998</v>
      </c>
    </row>
    <row r="667" spans="1:4">
      <c r="A667" s="39">
        <v>43713</v>
      </c>
      <c r="B667">
        <v>6.59</v>
      </c>
      <c r="C667">
        <v>6.01</v>
      </c>
      <c r="D667">
        <v>-0.26</v>
      </c>
    </row>
    <row r="668" spans="1:4">
      <c r="A668" s="39">
        <v>43714</v>
      </c>
      <c r="B668">
        <v>6.27</v>
      </c>
      <c r="C668">
        <v>6.03</v>
      </c>
      <c r="D668">
        <v>-0.66</v>
      </c>
    </row>
    <row r="669" spans="1:4">
      <c r="A669" s="39">
        <v>43717</v>
      </c>
      <c r="B669">
        <v>6.85</v>
      </c>
      <c r="C669">
        <v>6.15</v>
      </c>
      <c r="D669">
        <v>-0.22</v>
      </c>
    </row>
    <row r="670" spans="1:4">
      <c r="A670" s="39">
        <v>43718</v>
      </c>
      <c r="B670">
        <v>6.14</v>
      </c>
      <c r="C670">
        <v>6.41</v>
      </c>
      <c r="D670">
        <v>0.52</v>
      </c>
    </row>
    <row r="671" spans="1:4">
      <c r="A671" s="39">
        <v>43719</v>
      </c>
      <c r="B671">
        <v>6.35</v>
      </c>
      <c r="C671">
        <v>6.87</v>
      </c>
      <c r="D671">
        <v>0.37</v>
      </c>
    </row>
    <row r="672" spans="1:4">
      <c r="A672" s="39">
        <v>43720</v>
      </c>
      <c r="B672">
        <v>6.51</v>
      </c>
      <c r="C672">
        <v>6.81</v>
      </c>
      <c r="D672">
        <v>-0.32</v>
      </c>
    </row>
    <row r="673" spans="1:4">
      <c r="A673" s="39">
        <v>43721</v>
      </c>
      <c r="B673">
        <v>6.53</v>
      </c>
      <c r="C673">
        <v>6.92</v>
      </c>
      <c r="D673">
        <v>0.47</v>
      </c>
    </row>
    <row r="674" spans="1:4">
      <c r="A674" s="39">
        <v>43724</v>
      </c>
      <c r="B674">
        <v>6.53</v>
      </c>
      <c r="C674">
        <v>7.19</v>
      </c>
      <c r="D674">
        <v>0.32</v>
      </c>
    </row>
    <row r="675" spans="1:4">
      <c r="A675" s="39">
        <v>43725</v>
      </c>
      <c r="B675">
        <v>6.27</v>
      </c>
      <c r="C675">
        <v>6.13</v>
      </c>
      <c r="D675">
        <v>0.04</v>
      </c>
    </row>
    <row r="676" spans="1:4">
      <c r="A676" s="39">
        <v>43726</v>
      </c>
      <c r="B676">
        <v>6.22</v>
      </c>
      <c r="C676">
        <v>5.13</v>
      </c>
      <c r="D676">
        <v>-0.17</v>
      </c>
    </row>
    <row r="677" spans="1:4">
      <c r="A677" s="39">
        <v>43727</v>
      </c>
      <c r="B677">
        <v>6.31</v>
      </c>
      <c r="C677">
        <v>5.24</v>
      </c>
      <c r="D677">
        <v>-0.2</v>
      </c>
    </row>
    <row r="678" spans="1:4">
      <c r="A678" s="39">
        <v>43728</v>
      </c>
      <c r="B678">
        <v>6.15</v>
      </c>
      <c r="C678">
        <v>5.4</v>
      </c>
      <c r="D678">
        <v>-0.5</v>
      </c>
    </row>
    <row r="679" spans="1:4">
      <c r="A679" s="39">
        <v>43731</v>
      </c>
      <c r="B679">
        <v>6.29</v>
      </c>
      <c r="C679">
        <v>5.63</v>
      </c>
      <c r="D679">
        <v>-0.49</v>
      </c>
    </row>
    <row r="680" spans="1:4">
      <c r="A680" s="39">
        <v>43732</v>
      </c>
      <c r="B680">
        <v>6.33</v>
      </c>
      <c r="C680">
        <v>5.72</v>
      </c>
      <c r="D680">
        <v>-0.65</v>
      </c>
    </row>
    <row r="681" spans="1:4">
      <c r="A681" s="39">
        <v>43733</v>
      </c>
      <c r="B681">
        <v>6.08</v>
      </c>
      <c r="C681">
        <v>5.58</v>
      </c>
      <c r="D681">
        <v>-0.12</v>
      </c>
    </row>
    <row r="682" spans="1:4">
      <c r="A682" s="39">
        <v>43734</v>
      </c>
      <c r="B682">
        <v>5.9</v>
      </c>
      <c r="C682">
        <v>5.34</v>
      </c>
      <c r="D682">
        <v>0.13</v>
      </c>
    </row>
    <row r="683" spans="1:4">
      <c r="A683" s="39">
        <v>43735</v>
      </c>
      <c r="B683">
        <v>6.1</v>
      </c>
      <c r="C683">
        <v>5.52</v>
      </c>
      <c r="D683">
        <v>0.03</v>
      </c>
    </row>
    <row r="684" spans="1:4">
      <c r="A684" s="39">
        <v>43738</v>
      </c>
      <c r="B684">
        <v>6.13</v>
      </c>
      <c r="C684">
        <v>6.4</v>
      </c>
      <c r="D684">
        <v>1.23</v>
      </c>
    </row>
    <row r="685" spans="1:4">
      <c r="A685" s="39">
        <v>43739</v>
      </c>
      <c r="B685">
        <v>6.13</v>
      </c>
      <c r="C685">
        <v>13</v>
      </c>
      <c r="D685">
        <v>3.85</v>
      </c>
    </row>
    <row r="686" spans="1:4">
      <c r="A686" s="39">
        <v>43740</v>
      </c>
      <c r="B686">
        <v>8.49</v>
      </c>
      <c r="C686">
        <v>14.88</v>
      </c>
      <c r="D686">
        <v>4.43</v>
      </c>
    </row>
    <row r="687" spans="1:4">
      <c r="A687" s="39">
        <v>43741</v>
      </c>
      <c r="B687">
        <v>9.8000000000000007</v>
      </c>
      <c r="C687">
        <v>17.190000000000001</v>
      </c>
      <c r="D687">
        <v>0.76</v>
      </c>
    </row>
    <row r="688" spans="1:4">
      <c r="A688" s="39">
        <v>43742</v>
      </c>
      <c r="B688">
        <v>9.76</v>
      </c>
      <c r="C688">
        <v>17.28</v>
      </c>
      <c r="D688">
        <v>1.2</v>
      </c>
    </row>
    <row r="689" spans="1:4">
      <c r="A689" s="39">
        <v>43745</v>
      </c>
      <c r="B689">
        <v>9.98</v>
      </c>
      <c r="C689">
        <v>17.2</v>
      </c>
      <c r="D689">
        <v>2.19</v>
      </c>
    </row>
    <row r="690" spans="1:4">
      <c r="A690" s="39">
        <v>43746</v>
      </c>
      <c r="B690">
        <v>10.72</v>
      </c>
      <c r="C690">
        <v>17.12</v>
      </c>
      <c r="D690">
        <v>0.92</v>
      </c>
    </row>
    <row r="691" spans="1:4">
      <c r="A691" s="39">
        <v>43747</v>
      </c>
      <c r="B691">
        <v>10.77</v>
      </c>
      <c r="C691">
        <v>16.96</v>
      </c>
      <c r="D691">
        <v>1.24</v>
      </c>
    </row>
    <row r="692" spans="1:4">
      <c r="A692" s="39">
        <v>43748</v>
      </c>
      <c r="B692">
        <v>10.68</v>
      </c>
      <c r="C692">
        <v>17.23</v>
      </c>
      <c r="D692">
        <v>0.36</v>
      </c>
    </row>
    <row r="693" spans="1:4">
      <c r="A693" s="39">
        <v>43749</v>
      </c>
      <c r="B693">
        <v>10.78</v>
      </c>
      <c r="C693">
        <v>17.2</v>
      </c>
      <c r="D693">
        <v>1.1299999999999999</v>
      </c>
    </row>
    <row r="694" spans="1:4">
      <c r="A694" s="39">
        <v>43753</v>
      </c>
      <c r="B694">
        <v>10.66</v>
      </c>
      <c r="C694">
        <v>17.07</v>
      </c>
      <c r="D694">
        <v>1.35</v>
      </c>
    </row>
    <row r="695" spans="1:4">
      <c r="A695" s="39">
        <v>43754</v>
      </c>
      <c r="B695">
        <v>11.25</v>
      </c>
      <c r="C695">
        <v>17.07</v>
      </c>
      <c r="D695">
        <v>0.34</v>
      </c>
    </row>
    <row r="696" spans="1:4">
      <c r="A696" s="39">
        <v>43755</v>
      </c>
      <c r="B696">
        <v>11.27</v>
      </c>
      <c r="C696">
        <v>17.73</v>
      </c>
      <c r="D696">
        <v>1.56</v>
      </c>
    </row>
    <row r="697" spans="1:4">
      <c r="A697" s="39">
        <v>43756</v>
      </c>
      <c r="B697">
        <v>11.28</v>
      </c>
      <c r="C697">
        <v>17.760000000000002</v>
      </c>
      <c r="D697">
        <v>1.47</v>
      </c>
    </row>
    <row r="698" spans="1:4">
      <c r="A698" s="39">
        <v>43759</v>
      </c>
      <c r="B698">
        <v>12</v>
      </c>
      <c r="C698">
        <v>17.84</v>
      </c>
      <c r="D698">
        <v>-0.41</v>
      </c>
    </row>
    <row r="699" spans="1:4">
      <c r="A699" s="39">
        <v>43760</v>
      </c>
      <c r="B699">
        <v>11.67</v>
      </c>
      <c r="C699">
        <v>17.61</v>
      </c>
      <c r="D699">
        <v>-0.36</v>
      </c>
    </row>
    <row r="700" spans="1:4">
      <c r="A700" s="39">
        <v>43761</v>
      </c>
      <c r="B700">
        <v>11.73</v>
      </c>
      <c r="C700">
        <v>17.41</v>
      </c>
      <c r="D700">
        <v>0.4</v>
      </c>
    </row>
    <row r="701" spans="1:4">
      <c r="A701" s="39">
        <v>43762</v>
      </c>
      <c r="B701">
        <v>11.52</v>
      </c>
      <c r="C701">
        <v>17.399999999999999</v>
      </c>
      <c r="D701">
        <v>0.35</v>
      </c>
    </row>
    <row r="702" spans="1:4">
      <c r="A702" s="39">
        <v>43763</v>
      </c>
      <c r="B702">
        <v>11.64</v>
      </c>
      <c r="C702">
        <v>17.38</v>
      </c>
      <c r="D702">
        <v>-0.51</v>
      </c>
    </row>
    <row r="703" spans="1:4">
      <c r="A703" s="39">
        <v>43766</v>
      </c>
      <c r="B703">
        <v>11.64</v>
      </c>
      <c r="C703">
        <v>17.39</v>
      </c>
      <c r="D703">
        <v>-0.72</v>
      </c>
    </row>
    <row r="704" spans="1:4">
      <c r="A704" s="39">
        <v>43767</v>
      </c>
      <c r="B704">
        <v>11.64</v>
      </c>
      <c r="C704">
        <v>17.260000000000002</v>
      </c>
      <c r="D704">
        <v>-0.33</v>
      </c>
    </row>
    <row r="705" spans="1:4">
      <c r="A705" s="39">
        <v>43768</v>
      </c>
      <c r="B705">
        <v>11.59</v>
      </c>
      <c r="C705">
        <v>13.45</v>
      </c>
      <c r="D705">
        <v>-0.76</v>
      </c>
    </row>
    <row r="706" spans="1:4">
      <c r="A706" s="39">
        <v>43769</v>
      </c>
      <c r="B706">
        <v>10.77</v>
      </c>
      <c r="C706">
        <v>11.04</v>
      </c>
      <c r="D706">
        <v>-0.6</v>
      </c>
    </row>
    <row r="707" spans="1:4">
      <c r="A707" s="39">
        <v>43770</v>
      </c>
      <c r="B707">
        <v>10.23</v>
      </c>
      <c r="C707">
        <v>7.45</v>
      </c>
      <c r="D707">
        <v>0.08</v>
      </c>
    </row>
    <row r="708" spans="1:4">
      <c r="A708" s="39">
        <v>43773</v>
      </c>
      <c r="B708">
        <v>10.29</v>
      </c>
      <c r="C708">
        <v>7.16</v>
      </c>
      <c r="D708">
        <v>0.33</v>
      </c>
    </row>
    <row r="709" spans="1:4">
      <c r="A709" s="39">
        <v>43774</v>
      </c>
      <c r="B709">
        <v>9.56</v>
      </c>
      <c r="C709">
        <v>7.17</v>
      </c>
      <c r="D709">
        <v>-0.08</v>
      </c>
    </row>
    <row r="710" spans="1:4">
      <c r="A710" s="39">
        <v>43775</v>
      </c>
      <c r="B710">
        <v>8.8699999999999992</v>
      </c>
      <c r="C710">
        <v>7.24</v>
      </c>
      <c r="D710">
        <v>-0.16</v>
      </c>
    </row>
    <row r="711" spans="1:4">
      <c r="A711" s="39">
        <v>43776</v>
      </c>
      <c r="B711">
        <v>8.6199999999999992</v>
      </c>
      <c r="C711">
        <v>7.25</v>
      </c>
      <c r="D711">
        <v>-0.26</v>
      </c>
    </row>
    <row r="712" spans="1:4">
      <c r="A712" s="39">
        <v>43777</v>
      </c>
      <c r="B712">
        <v>8.85</v>
      </c>
      <c r="C712">
        <v>6.59</v>
      </c>
      <c r="D712">
        <v>0.28999999999999998</v>
      </c>
    </row>
    <row r="713" spans="1:4">
      <c r="A713" s="39">
        <v>43780</v>
      </c>
      <c r="B713">
        <v>8.51</v>
      </c>
      <c r="C713">
        <v>6.59</v>
      </c>
      <c r="D713">
        <v>0.39</v>
      </c>
    </row>
    <row r="714" spans="1:4">
      <c r="A714" s="39">
        <v>43781</v>
      </c>
      <c r="B714">
        <v>8.51</v>
      </c>
      <c r="C714">
        <v>6.51</v>
      </c>
      <c r="D714">
        <v>0.15</v>
      </c>
    </row>
    <row r="715" spans="1:4">
      <c r="A715" s="39">
        <v>43782</v>
      </c>
      <c r="B715">
        <v>7.65</v>
      </c>
      <c r="C715">
        <v>6.64</v>
      </c>
      <c r="D715">
        <v>-0.09</v>
      </c>
    </row>
    <row r="716" spans="1:4">
      <c r="A716" s="39">
        <v>43783</v>
      </c>
      <c r="B716">
        <v>7.8</v>
      </c>
      <c r="C716">
        <v>3.65</v>
      </c>
      <c r="D716">
        <v>0.21</v>
      </c>
    </row>
    <row r="717" spans="1:4">
      <c r="A717" s="39">
        <v>43784</v>
      </c>
      <c r="B717">
        <v>7.75</v>
      </c>
      <c r="C717">
        <v>3.48</v>
      </c>
      <c r="D717">
        <v>0.2</v>
      </c>
    </row>
    <row r="718" spans="1:4">
      <c r="A718" s="39">
        <v>43787</v>
      </c>
      <c r="B718">
        <v>6.03</v>
      </c>
      <c r="C718">
        <v>2.99</v>
      </c>
      <c r="D718">
        <v>0.32</v>
      </c>
    </row>
    <row r="719" spans="1:4">
      <c r="A719" s="39">
        <v>43788</v>
      </c>
      <c r="B719">
        <v>6.06</v>
      </c>
      <c r="C719">
        <v>3.01</v>
      </c>
      <c r="D719">
        <v>0.65</v>
      </c>
    </row>
    <row r="720" spans="1:4">
      <c r="A720" s="39">
        <v>43789</v>
      </c>
      <c r="B720">
        <v>6.11</v>
      </c>
      <c r="C720">
        <v>2.71</v>
      </c>
      <c r="D720">
        <v>0.28999999999999998</v>
      </c>
    </row>
    <row r="721" spans="1:4">
      <c r="A721" s="39">
        <v>43790</v>
      </c>
      <c r="B721">
        <v>5.99</v>
      </c>
      <c r="C721">
        <v>2.5099999999999998</v>
      </c>
      <c r="D721">
        <v>0.18</v>
      </c>
    </row>
    <row r="722" spans="1:4">
      <c r="A722" s="39">
        <v>43791</v>
      </c>
      <c r="B722">
        <v>4.68</v>
      </c>
      <c r="C722">
        <v>2.42</v>
      </c>
      <c r="D722">
        <v>0.02</v>
      </c>
    </row>
    <row r="723" spans="1:4">
      <c r="A723" s="39">
        <v>43794</v>
      </c>
      <c r="B723">
        <v>4.41</v>
      </c>
      <c r="C723">
        <v>2.5</v>
      </c>
      <c r="D723">
        <v>-0.28999999999999998</v>
      </c>
    </row>
    <row r="724" spans="1:4">
      <c r="A724" s="39">
        <v>43795</v>
      </c>
      <c r="B724">
        <v>4.4400000000000004</v>
      </c>
      <c r="C724">
        <v>2.44</v>
      </c>
      <c r="D724">
        <v>0.01</v>
      </c>
    </row>
    <row r="725" spans="1:4">
      <c r="A725" s="39">
        <v>43796</v>
      </c>
      <c r="B725">
        <v>4.2</v>
      </c>
      <c r="C725">
        <v>2.57</v>
      </c>
      <c r="D725">
        <v>0.36</v>
      </c>
    </row>
    <row r="726" spans="1:4">
      <c r="A726" s="39">
        <v>43797</v>
      </c>
      <c r="B726">
        <v>4.18</v>
      </c>
      <c r="C726">
        <v>2.5499999999999998</v>
      </c>
      <c r="D726">
        <v>0.28999999999999998</v>
      </c>
    </row>
    <row r="727" spans="1:4">
      <c r="A727" s="39">
        <v>43798</v>
      </c>
      <c r="B727">
        <v>3.99</v>
      </c>
      <c r="C727">
        <v>2.5</v>
      </c>
      <c r="D727">
        <v>-0.14000000000000001</v>
      </c>
    </row>
    <row r="728" spans="1:4">
      <c r="A728" s="39">
        <v>43801</v>
      </c>
      <c r="B728">
        <v>3.96</v>
      </c>
      <c r="C728">
        <v>2.5</v>
      </c>
      <c r="D728">
        <v>0.05</v>
      </c>
    </row>
    <row r="729" spans="1:4">
      <c r="A729" s="39">
        <v>43802</v>
      </c>
      <c r="B729">
        <v>3.69</v>
      </c>
      <c r="C729">
        <v>2.5</v>
      </c>
      <c r="D729">
        <v>-7.0000000000000007E-2</v>
      </c>
    </row>
    <row r="730" spans="1:4">
      <c r="A730" s="39">
        <v>43803</v>
      </c>
      <c r="B730">
        <v>3.66</v>
      </c>
      <c r="C730">
        <v>2.36</v>
      </c>
      <c r="D730">
        <v>-0.17</v>
      </c>
    </row>
    <row r="731" spans="1:4">
      <c r="A731" s="39">
        <v>43804</v>
      </c>
      <c r="B731">
        <v>3.67</v>
      </c>
      <c r="C731">
        <v>2.2999999999999998</v>
      </c>
      <c r="D731">
        <v>-0.42</v>
      </c>
    </row>
    <row r="732" spans="1:4">
      <c r="A732" s="39">
        <v>43805</v>
      </c>
      <c r="B732">
        <v>3.33</v>
      </c>
      <c r="C732">
        <v>2.3199999999999998</v>
      </c>
      <c r="D732">
        <v>-0.53</v>
      </c>
    </row>
    <row r="733" spans="1:4">
      <c r="A733" s="39">
        <v>43808</v>
      </c>
      <c r="B733">
        <v>3.76</v>
      </c>
      <c r="C733">
        <v>2.1800000000000002</v>
      </c>
      <c r="D733">
        <v>-0.06</v>
      </c>
    </row>
    <row r="734" spans="1:4">
      <c r="A734" s="39">
        <v>43809</v>
      </c>
      <c r="B734">
        <v>3.69</v>
      </c>
      <c r="C734">
        <v>2.35</v>
      </c>
      <c r="D734">
        <v>-0.34</v>
      </c>
    </row>
    <row r="735" spans="1:4">
      <c r="A735" s="39">
        <v>43810</v>
      </c>
      <c r="B735">
        <v>3.74</v>
      </c>
      <c r="C735">
        <v>2.4300000000000002</v>
      </c>
      <c r="D735">
        <v>-0.84</v>
      </c>
    </row>
    <row r="736" spans="1:4">
      <c r="A736" s="39">
        <v>43811</v>
      </c>
      <c r="B736">
        <v>3.46</v>
      </c>
      <c r="C736">
        <v>2.4300000000000002</v>
      </c>
      <c r="D736">
        <v>-0.56000000000000005</v>
      </c>
    </row>
    <row r="737" spans="1:4">
      <c r="A737" s="39">
        <v>43812</v>
      </c>
      <c r="B737">
        <v>3.42</v>
      </c>
      <c r="C737">
        <v>2.4</v>
      </c>
      <c r="D737">
        <v>-0.52</v>
      </c>
    </row>
    <row r="738" spans="1:4">
      <c r="A738" s="39">
        <v>43815</v>
      </c>
      <c r="B738">
        <v>3.45</v>
      </c>
      <c r="C738">
        <v>2.29</v>
      </c>
      <c r="D738">
        <v>-0.37</v>
      </c>
    </row>
    <row r="739" spans="1:4">
      <c r="A739" s="39">
        <v>43816</v>
      </c>
      <c r="B739">
        <v>3.39</v>
      </c>
      <c r="C739">
        <v>2.21</v>
      </c>
      <c r="D739">
        <v>-0.46</v>
      </c>
    </row>
    <row r="740" spans="1:4">
      <c r="A740" s="39">
        <v>43817</v>
      </c>
      <c r="B740">
        <v>3.04</v>
      </c>
      <c r="C740">
        <v>2.1800000000000002</v>
      </c>
      <c r="D740">
        <v>-0.57999999999999996</v>
      </c>
    </row>
    <row r="741" spans="1:4">
      <c r="A741" s="39">
        <v>43818</v>
      </c>
      <c r="B741">
        <v>3.04</v>
      </c>
      <c r="C741">
        <v>2.1800000000000002</v>
      </c>
      <c r="D741">
        <v>-0.57999999999999996</v>
      </c>
    </row>
    <row r="742" spans="1:4">
      <c r="A742" s="39">
        <v>43819</v>
      </c>
      <c r="B742">
        <v>2.94</v>
      </c>
      <c r="C742">
        <v>2.16</v>
      </c>
      <c r="D742">
        <v>-0.64</v>
      </c>
    </row>
    <row r="743" spans="1:4">
      <c r="A743" s="39">
        <v>43820</v>
      </c>
      <c r="B743">
        <v>2.94</v>
      </c>
      <c r="C743">
        <v>1.99</v>
      </c>
      <c r="D743">
        <v>-0.61</v>
      </c>
    </row>
    <row r="744" spans="1:4">
      <c r="A744" s="39">
        <v>43822</v>
      </c>
      <c r="B744">
        <v>2.75</v>
      </c>
      <c r="C744">
        <v>2.15</v>
      </c>
      <c r="D744">
        <v>-0.88</v>
      </c>
    </row>
    <row r="745" spans="1:4">
      <c r="A745" s="39">
        <v>43823</v>
      </c>
      <c r="B745">
        <v>2.72</v>
      </c>
      <c r="C745">
        <v>1.96</v>
      </c>
      <c r="D745">
        <v>-0.93</v>
      </c>
    </row>
    <row r="746" spans="1:4">
      <c r="A746" s="39">
        <v>43825</v>
      </c>
      <c r="B746">
        <v>2.67</v>
      </c>
      <c r="C746">
        <v>11.64</v>
      </c>
      <c r="D746">
        <v>2.21</v>
      </c>
    </row>
    <row r="747" spans="1:4">
      <c r="A747" s="39">
        <v>43826</v>
      </c>
      <c r="B747">
        <v>2.58</v>
      </c>
      <c r="C747">
        <v>13.18</v>
      </c>
      <c r="D747">
        <v>3.8</v>
      </c>
    </row>
    <row r="748" spans="1:4">
      <c r="A748" s="39">
        <v>43827</v>
      </c>
      <c r="B748">
        <v>6.94</v>
      </c>
      <c r="C748">
        <v>13.23</v>
      </c>
      <c r="D748">
        <v>1.75</v>
      </c>
    </row>
    <row r="749" spans="1:4">
      <c r="A749" s="39">
        <v>43833</v>
      </c>
      <c r="B749">
        <v>6.94</v>
      </c>
      <c r="C749">
        <v>14</v>
      </c>
      <c r="D749">
        <v>0.46</v>
      </c>
    </row>
    <row r="750" spans="1:4">
      <c r="A750" s="39">
        <v>43838</v>
      </c>
      <c r="B750">
        <v>6.94</v>
      </c>
      <c r="C750">
        <v>15.07</v>
      </c>
      <c r="D750">
        <v>2.0699999999999998</v>
      </c>
    </row>
    <row r="751" spans="1:4">
      <c r="A751" s="39">
        <v>43839</v>
      </c>
      <c r="B751">
        <v>7.39</v>
      </c>
      <c r="C751">
        <v>15.13</v>
      </c>
      <c r="D751">
        <v>2.0099999999999998</v>
      </c>
    </row>
    <row r="752" spans="1:4">
      <c r="A752" s="39">
        <v>43840</v>
      </c>
      <c r="B752">
        <v>8.48</v>
      </c>
      <c r="C752">
        <v>15.57</v>
      </c>
      <c r="D752">
        <v>-0.2</v>
      </c>
    </row>
    <row r="753" spans="1:4">
      <c r="A753" s="39">
        <v>43841</v>
      </c>
      <c r="B753">
        <v>8.4700000000000006</v>
      </c>
      <c r="C753">
        <v>15.54</v>
      </c>
      <c r="D753">
        <v>0.43</v>
      </c>
    </row>
    <row r="754" spans="1:4">
      <c r="A754" s="39">
        <v>43843</v>
      </c>
      <c r="B754">
        <v>8.43</v>
      </c>
      <c r="C754">
        <v>15.43</v>
      </c>
      <c r="D754">
        <v>0.56000000000000005</v>
      </c>
    </row>
    <row r="755" spans="1:4">
      <c r="A755" s="39">
        <v>43844</v>
      </c>
      <c r="B755">
        <v>8.4700000000000006</v>
      </c>
      <c r="C755">
        <v>15.27</v>
      </c>
      <c r="D755">
        <v>0.74</v>
      </c>
    </row>
    <row r="756" spans="1:4">
      <c r="A756" s="39">
        <v>43845</v>
      </c>
      <c r="B756">
        <v>8.42</v>
      </c>
      <c r="C756">
        <v>15.26</v>
      </c>
      <c r="D756">
        <v>0.31</v>
      </c>
    </row>
    <row r="757" spans="1:4">
      <c r="A757" s="39">
        <v>43846</v>
      </c>
      <c r="B757">
        <v>8.42</v>
      </c>
      <c r="C757">
        <v>15.36</v>
      </c>
      <c r="D757">
        <v>1.21</v>
      </c>
    </row>
    <row r="758" spans="1:4">
      <c r="A758" s="39">
        <v>43847</v>
      </c>
      <c r="B758">
        <v>8.4</v>
      </c>
      <c r="C758">
        <v>15.32</v>
      </c>
      <c r="D758">
        <v>0.92</v>
      </c>
    </row>
    <row r="759" spans="1:4">
      <c r="A759" s="39">
        <v>43850</v>
      </c>
      <c r="B759">
        <v>8.59</v>
      </c>
      <c r="C759">
        <v>15.31</v>
      </c>
      <c r="D759">
        <v>0.18</v>
      </c>
    </row>
    <row r="760" spans="1:4">
      <c r="A760" s="39">
        <v>43851</v>
      </c>
      <c r="B760">
        <v>8.5500000000000007</v>
      </c>
      <c r="C760">
        <v>15.25</v>
      </c>
      <c r="D760">
        <v>-0.12</v>
      </c>
    </row>
    <row r="761" spans="1:4">
      <c r="A761" s="39">
        <v>43852</v>
      </c>
      <c r="B761">
        <v>8.57</v>
      </c>
      <c r="C761">
        <v>15.17</v>
      </c>
      <c r="D761">
        <v>0.56999999999999995</v>
      </c>
    </row>
    <row r="762" spans="1:4">
      <c r="A762" s="39">
        <v>43853</v>
      </c>
      <c r="B762">
        <v>8.49</v>
      </c>
      <c r="C762">
        <v>15.16</v>
      </c>
      <c r="D762">
        <v>0.09</v>
      </c>
    </row>
    <row r="763" spans="1:4">
      <c r="A763" s="39">
        <v>43854</v>
      </c>
      <c r="B763">
        <v>8.58</v>
      </c>
      <c r="C763">
        <v>15.09</v>
      </c>
      <c r="D763">
        <v>-0.61</v>
      </c>
    </row>
    <row r="764" spans="1:4">
      <c r="A764" s="39">
        <v>43857</v>
      </c>
      <c r="B764">
        <v>9.23</v>
      </c>
      <c r="C764">
        <v>14.88</v>
      </c>
      <c r="D764">
        <v>0.48</v>
      </c>
    </row>
    <row r="765" spans="1:4">
      <c r="A765" s="39">
        <v>43858</v>
      </c>
      <c r="B765">
        <v>9.67</v>
      </c>
      <c r="C765">
        <v>15.07</v>
      </c>
      <c r="D765">
        <v>0.48</v>
      </c>
    </row>
    <row r="766" spans="1:4">
      <c r="A766" s="39">
        <v>43859</v>
      </c>
      <c r="B766">
        <v>9.6</v>
      </c>
      <c r="C766">
        <v>11.49</v>
      </c>
      <c r="D766">
        <v>0.79</v>
      </c>
    </row>
    <row r="767" spans="1:4">
      <c r="A767" s="39">
        <v>43860</v>
      </c>
      <c r="B767">
        <v>9.61</v>
      </c>
      <c r="C767">
        <v>10.119999999999999</v>
      </c>
      <c r="D767">
        <v>0.39</v>
      </c>
    </row>
    <row r="768" spans="1:4">
      <c r="A768" s="39">
        <v>43861</v>
      </c>
      <c r="B768">
        <v>8.19</v>
      </c>
      <c r="C768">
        <v>9.9700000000000006</v>
      </c>
      <c r="D768">
        <v>0.44</v>
      </c>
    </row>
    <row r="769" spans="1:4">
      <c r="A769" s="39">
        <v>43864</v>
      </c>
      <c r="B769">
        <v>8.16</v>
      </c>
      <c r="C769">
        <v>8.4</v>
      </c>
      <c r="D769">
        <v>0.02</v>
      </c>
    </row>
    <row r="770" spans="1:4">
      <c r="A770" s="39">
        <v>43865</v>
      </c>
      <c r="B770">
        <v>8.08</v>
      </c>
      <c r="C770">
        <v>7.34</v>
      </c>
      <c r="D770">
        <v>-0.76</v>
      </c>
    </row>
    <row r="771" spans="1:4">
      <c r="A771" s="39">
        <v>43866</v>
      </c>
      <c r="B771">
        <v>9.02</v>
      </c>
      <c r="C771">
        <v>7.75</v>
      </c>
      <c r="D771">
        <v>-0.56000000000000005</v>
      </c>
    </row>
    <row r="772" spans="1:4">
      <c r="A772" s="39">
        <v>43867</v>
      </c>
      <c r="B772">
        <v>8.36</v>
      </c>
      <c r="C772">
        <v>7.19</v>
      </c>
      <c r="D772">
        <v>-0.99</v>
      </c>
    </row>
    <row r="773" spans="1:4">
      <c r="A773" s="39">
        <v>43868</v>
      </c>
      <c r="B773">
        <v>8.6999999999999993</v>
      </c>
      <c r="C773">
        <v>7.18</v>
      </c>
      <c r="D773">
        <v>0</v>
      </c>
    </row>
    <row r="774" spans="1:4">
      <c r="A774" s="39">
        <v>43871</v>
      </c>
      <c r="B774">
        <v>8.75</v>
      </c>
      <c r="C774">
        <v>7.47</v>
      </c>
      <c r="D774">
        <v>-0.31</v>
      </c>
    </row>
    <row r="775" spans="1:4">
      <c r="A775" s="39">
        <v>43872</v>
      </c>
      <c r="B775">
        <v>8.7200000000000006</v>
      </c>
      <c r="C775">
        <v>7.46</v>
      </c>
      <c r="D775">
        <v>-0.15</v>
      </c>
    </row>
    <row r="776" spans="1:4">
      <c r="A776" s="39">
        <v>43873</v>
      </c>
      <c r="B776">
        <v>8.83</v>
      </c>
      <c r="C776">
        <v>7.46</v>
      </c>
      <c r="D776">
        <v>0.36</v>
      </c>
    </row>
    <row r="777" spans="1:4">
      <c r="A777" s="39">
        <v>43874</v>
      </c>
      <c r="B777">
        <v>8.8000000000000007</v>
      </c>
      <c r="C777">
        <v>7.14</v>
      </c>
      <c r="D777">
        <v>-0.14000000000000001</v>
      </c>
    </row>
    <row r="778" spans="1:4">
      <c r="A778" s="39">
        <v>43875</v>
      </c>
      <c r="B778">
        <v>8.7200000000000006</v>
      </c>
      <c r="C778">
        <v>7.13</v>
      </c>
      <c r="D778">
        <v>-0.13</v>
      </c>
    </row>
    <row r="779" spans="1:4">
      <c r="A779" s="39">
        <v>43878</v>
      </c>
      <c r="B779">
        <v>8.4700000000000006</v>
      </c>
      <c r="C779">
        <v>7.26</v>
      </c>
      <c r="D779">
        <v>-0.36</v>
      </c>
    </row>
    <row r="780" spans="1:4">
      <c r="A780" s="39">
        <v>43879</v>
      </c>
      <c r="B780">
        <v>8.42</v>
      </c>
      <c r="C780">
        <v>7.26</v>
      </c>
      <c r="D780">
        <v>-0.26</v>
      </c>
    </row>
    <row r="781" spans="1:4">
      <c r="A781" s="39">
        <v>43880</v>
      </c>
      <c r="B781">
        <v>8.35</v>
      </c>
      <c r="C781">
        <v>7.13</v>
      </c>
      <c r="D781">
        <v>-0.11</v>
      </c>
    </row>
    <row r="782" spans="1:4">
      <c r="A782" s="39">
        <v>43881</v>
      </c>
      <c r="B782">
        <v>8.36</v>
      </c>
      <c r="C782">
        <v>7.1</v>
      </c>
      <c r="D782">
        <v>-0.42</v>
      </c>
    </row>
    <row r="783" spans="1:4">
      <c r="A783" s="39">
        <v>43882</v>
      </c>
      <c r="B783">
        <v>7.92</v>
      </c>
      <c r="C783">
        <v>7.12</v>
      </c>
      <c r="D783">
        <v>-0.41</v>
      </c>
    </row>
    <row r="784" spans="1:4">
      <c r="A784" s="39">
        <v>43885</v>
      </c>
      <c r="B784">
        <v>7.39</v>
      </c>
      <c r="C784">
        <v>7.03</v>
      </c>
      <c r="D784">
        <v>-0.3</v>
      </c>
    </row>
    <row r="785" spans="1:4">
      <c r="A785" s="39">
        <v>43886</v>
      </c>
      <c r="B785">
        <v>6.27</v>
      </c>
      <c r="C785">
        <v>5.81</v>
      </c>
      <c r="D785">
        <v>-0.23</v>
      </c>
    </row>
    <row r="786" spans="1:4">
      <c r="A786" s="39">
        <v>43887</v>
      </c>
      <c r="B786">
        <v>6.01</v>
      </c>
      <c r="C786">
        <v>5.08</v>
      </c>
      <c r="D786">
        <v>-0.02</v>
      </c>
    </row>
    <row r="787" spans="1:4">
      <c r="A787" s="39">
        <v>43888</v>
      </c>
      <c r="B787">
        <v>5.96</v>
      </c>
      <c r="C787">
        <v>5.14</v>
      </c>
      <c r="D787">
        <v>-0.89</v>
      </c>
    </row>
    <row r="788" spans="1:4">
      <c r="A788" s="39">
        <v>43889</v>
      </c>
      <c r="B788">
        <v>5.93</v>
      </c>
      <c r="C788">
        <v>5</v>
      </c>
      <c r="D788">
        <v>-0.34</v>
      </c>
    </row>
    <row r="789" spans="1:4">
      <c r="A789" s="39">
        <v>43892</v>
      </c>
      <c r="B789">
        <v>5.67</v>
      </c>
      <c r="C789">
        <v>6.49</v>
      </c>
      <c r="D789">
        <v>0.6</v>
      </c>
    </row>
    <row r="790" spans="1:4">
      <c r="A790" s="39">
        <v>43893</v>
      </c>
      <c r="B790">
        <v>6.64</v>
      </c>
      <c r="C790">
        <v>6.87</v>
      </c>
      <c r="D790">
        <v>0.47</v>
      </c>
    </row>
    <row r="791" spans="1:4">
      <c r="A791" s="39">
        <v>43894</v>
      </c>
      <c r="B791">
        <v>6.04</v>
      </c>
      <c r="C791">
        <v>6.78</v>
      </c>
      <c r="D791">
        <v>-0.68</v>
      </c>
    </row>
    <row r="792" spans="1:4">
      <c r="A792" s="39">
        <v>43895</v>
      </c>
      <c r="B792">
        <v>6.03</v>
      </c>
      <c r="C792">
        <v>6.64</v>
      </c>
      <c r="D792">
        <v>-1.02</v>
      </c>
    </row>
    <row r="793" spans="1:4">
      <c r="A793" s="39">
        <v>43896</v>
      </c>
      <c r="B793">
        <v>5.55</v>
      </c>
      <c r="C793">
        <v>7</v>
      </c>
      <c r="D793">
        <v>0.22</v>
      </c>
    </row>
    <row r="794" spans="1:4">
      <c r="A794" s="39">
        <v>43900</v>
      </c>
      <c r="B794">
        <v>6</v>
      </c>
      <c r="C794">
        <v>14.71</v>
      </c>
      <c r="D794">
        <v>3.32</v>
      </c>
    </row>
    <row r="795" spans="1:4">
      <c r="A795" s="39">
        <v>43901</v>
      </c>
      <c r="B795">
        <v>7.93</v>
      </c>
      <c r="C795">
        <v>21.07</v>
      </c>
      <c r="D795">
        <v>6.45</v>
      </c>
    </row>
    <row r="796" spans="1:4">
      <c r="A796" s="39">
        <v>43902</v>
      </c>
      <c r="B796">
        <v>8.49</v>
      </c>
      <c r="C796">
        <v>22.34</v>
      </c>
      <c r="D796">
        <v>3.45</v>
      </c>
    </row>
    <row r="797" spans="1:4">
      <c r="A797" s="39">
        <v>43903</v>
      </c>
      <c r="B797">
        <v>8.81</v>
      </c>
      <c r="C797">
        <v>22.24</v>
      </c>
      <c r="D797">
        <v>3.03</v>
      </c>
    </row>
    <row r="798" spans="1:4">
      <c r="A798" s="39">
        <v>43906</v>
      </c>
      <c r="B798">
        <v>8.9700000000000006</v>
      </c>
      <c r="C798">
        <v>25.55</v>
      </c>
      <c r="D798">
        <v>6.34</v>
      </c>
    </row>
    <row r="799" spans="1:4">
      <c r="A799" s="39">
        <v>43907</v>
      </c>
      <c r="B799">
        <v>9.9700000000000006</v>
      </c>
      <c r="C799">
        <v>25.9</v>
      </c>
      <c r="D799">
        <v>6.99</v>
      </c>
    </row>
    <row r="800" spans="1:4">
      <c r="A800" s="39">
        <v>43908</v>
      </c>
      <c r="B800">
        <v>11.28</v>
      </c>
      <c r="C800">
        <v>26.32</v>
      </c>
      <c r="D800">
        <v>4.1399999999999997</v>
      </c>
    </row>
    <row r="801" spans="1:4">
      <c r="A801" s="39">
        <v>43909</v>
      </c>
      <c r="B801">
        <v>11.15</v>
      </c>
      <c r="C801">
        <v>26.46</v>
      </c>
      <c r="D801">
        <v>3.11</v>
      </c>
    </row>
    <row r="802" spans="1:4">
      <c r="A802" s="39">
        <v>43910</v>
      </c>
      <c r="B802">
        <v>12.14</v>
      </c>
      <c r="C802">
        <v>26.77</v>
      </c>
      <c r="D802">
        <v>0.5</v>
      </c>
    </row>
    <row r="803" spans="1:4">
      <c r="A803" s="39">
        <v>43913</v>
      </c>
      <c r="B803">
        <v>12.18</v>
      </c>
      <c r="C803">
        <v>26.58</v>
      </c>
      <c r="D803">
        <v>1.49</v>
      </c>
    </row>
    <row r="804" spans="1:4">
      <c r="A804" s="39">
        <v>43914</v>
      </c>
      <c r="B804">
        <v>12.11</v>
      </c>
      <c r="C804">
        <v>26.64</v>
      </c>
      <c r="D804">
        <v>0</v>
      </c>
    </row>
    <row r="805" spans="1:4">
      <c r="A805" s="39">
        <v>43915</v>
      </c>
      <c r="B805">
        <v>13.79</v>
      </c>
      <c r="C805">
        <v>26.68</v>
      </c>
      <c r="D805">
        <v>1.33</v>
      </c>
    </row>
    <row r="806" spans="1:4">
      <c r="A806" s="39">
        <v>43916</v>
      </c>
      <c r="B806">
        <v>13.67</v>
      </c>
      <c r="C806">
        <v>26.75</v>
      </c>
      <c r="D806">
        <v>2.0699999999999998</v>
      </c>
    </row>
    <row r="807" spans="1:4">
      <c r="A807" s="39">
        <v>43917</v>
      </c>
      <c r="B807">
        <v>13.65</v>
      </c>
      <c r="C807">
        <v>26.59</v>
      </c>
      <c r="D807">
        <v>1.33</v>
      </c>
    </row>
    <row r="808" spans="1:4">
      <c r="A808" s="39">
        <v>43920</v>
      </c>
      <c r="B808">
        <v>13.26</v>
      </c>
      <c r="C808">
        <v>26.93</v>
      </c>
      <c r="D808">
        <v>0.62</v>
      </c>
    </row>
    <row r="809" spans="1:4">
      <c r="A809" s="39">
        <v>43921</v>
      </c>
      <c r="B809">
        <v>13.71</v>
      </c>
      <c r="C809">
        <v>27.87</v>
      </c>
      <c r="D809">
        <v>-0.28999999999999998</v>
      </c>
    </row>
    <row r="810" spans="1:4">
      <c r="A810" s="39">
        <v>43922</v>
      </c>
      <c r="B810">
        <v>15.73</v>
      </c>
      <c r="C810">
        <v>28.1</v>
      </c>
      <c r="D810">
        <v>0.83</v>
      </c>
    </row>
    <row r="811" spans="1:4">
      <c r="A811" s="39">
        <v>43923</v>
      </c>
      <c r="B811">
        <v>15.73</v>
      </c>
      <c r="C811">
        <v>28.28</v>
      </c>
      <c r="D811">
        <v>-0.56000000000000005</v>
      </c>
    </row>
    <row r="812" spans="1:4">
      <c r="A812" s="39">
        <v>43924</v>
      </c>
      <c r="B812">
        <v>16.02</v>
      </c>
      <c r="C812">
        <v>28.26</v>
      </c>
      <c r="D812">
        <v>-0.49</v>
      </c>
    </row>
    <row r="813" spans="1:4">
      <c r="A813" s="39">
        <v>43927</v>
      </c>
      <c r="B813">
        <v>16.22</v>
      </c>
      <c r="C813">
        <v>29.41</v>
      </c>
      <c r="D813">
        <v>-1.44</v>
      </c>
    </row>
    <row r="814" spans="1:4">
      <c r="A814" s="39">
        <v>43928</v>
      </c>
      <c r="B814">
        <v>16.579999999999998</v>
      </c>
      <c r="C814">
        <v>26.65</v>
      </c>
      <c r="D814">
        <v>-0.46</v>
      </c>
    </row>
    <row r="815" spans="1:4">
      <c r="A815" s="39">
        <v>43929</v>
      </c>
      <c r="B815">
        <v>16.36</v>
      </c>
      <c r="C815">
        <v>21.97</v>
      </c>
      <c r="D815">
        <v>1.54</v>
      </c>
    </row>
    <row r="816" spans="1:4">
      <c r="A816" s="39">
        <v>43930</v>
      </c>
      <c r="B816">
        <v>16.03</v>
      </c>
      <c r="C816">
        <v>21.06</v>
      </c>
      <c r="D816">
        <v>0.89</v>
      </c>
    </row>
    <row r="817" spans="1:4">
      <c r="A817" s="39">
        <v>43931</v>
      </c>
      <c r="B817">
        <v>15.87</v>
      </c>
      <c r="C817">
        <v>21.08</v>
      </c>
      <c r="D817">
        <v>0.39</v>
      </c>
    </row>
    <row r="818" spans="1:4">
      <c r="A818" s="39">
        <v>43934</v>
      </c>
      <c r="B818">
        <v>15.77</v>
      </c>
      <c r="C818">
        <v>15.32</v>
      </c>
      <c r="D818">
        <v>0.06</v>
      </c>
    </row>
    <row r="819" spans="1:4">
      <c r="A819" s="39">
        <v>43935</v>
      </c>
      <c r="B819">
        <v>15.04</v>
      </c>
      <c r="C819">
        <v>13.06</v>
      </c>
      <c r="D819">
        <v>1.48</v>
      </c>
    </row>
    <row r="820" spans="1:4">
      <c r="A820" s="39">
        <v>43936</v>
      </c>
      <c r="B820">
        <v>13.32</v>
      </c>
      <c r="C820">
        <v>12.9</v>
      </c>
      <c r="D820">
        <v>1.2</v>
      </c>
    </row>
    <row r="821" spans="1:4">
      <c r="A821" s="39">
        <v>43937</v>
      </c>
      <c r="B821">
        <v>13.13</v>
      </c>
      <c r="C821">
        <v>12.9</v>
      </c>
      <c r="D821">
        <v>0.46</v>
      </c>
    </row>
    <row r="822" spans="1:4">
      <c r="A822" s="39">
        <v>43938</v>
      </c>
      <c r="B822">
        <v>10.95</v>
      </c>
      <c r="C822">
        <v>12.8</v>
      </c>
      <c r="D822">
        <v>0.65</v>
      </c>
    </row>
    <row r="823" spans="1:4">
      <c r="A823" s="39">
        <v>43942</v>
      </c>
      <c r="B823">
        <v>11.01</v>
      </c>
      <c r="C823">
        <v>12.44</v>
      </c>
      <c r="D823">
        <v>1.22</v>
      </c>
    </row>
    <row r="824" spans="1:4">
      <c r="A824" s="39">
        <v>43943</v>
      </c>
      <c r="B824">
        <v>9.61</v>
      </c>
      <c r="C824">
        <v>12.45</v>
      </c>
      <c r="D824">
        <v>1.22</v>
      </c>
    </row>
    <row r="825" spans="1:4">
      <c r="A825" s="39">
        <v>43944</v>
      </c>
      <c r="B825">
        <v>8.82</v>
      </c>
      <c r="C825">
        <v>12.42</v>
      </c>
      <c r="D825">
        <v>1.1399999999999999</v>
      </c>
    </row>
    <row r="826" spans="1:4">
      <c r="A826" s="39">
        <v>43945</v>
      </c>
      <c r="B826">
        <v>8.32</v>
      </c>
      <c r="C826">
        <v>11.07</v>
      </c>
      <c r="D826">
        <v>1.23</v>
      </c>
    </row>
    <row r="827" spans="1:4">
      <c r="A827" s="39">
        <v>43948</v>
      </c>
      <c r="B827">
        <v>8.11</v>
      </c>
      <c r="C827">
        <v>11.07</v>
      </c>
      <c r="D827">
        <v>0.65</v>
      </c>
    </row>
    <row r="828" spans="1:4">
      <c r="A828" s="39">
        <v>43949</v>
      </c>
      <c r="B828">
        <v>8.02</v>
      </c>
      <c r="C828">
        <v>11.02</v>
      </c>
      <c r="D828">
        <v>0.41</v>
      </c>
    </row>
    <row r="829" spans="1:4">
      <c r="A829" s="39">
        <v>43950</v>
      </c>
      <c r="B829">
        <v>7.97</v>
      </c>
      <c r="C829">
        <v>10.53</v>
      </c>
      <c r="D829">
        <v>1.23</v>
      </c>
    </row>
    <row r="830" spans="1:4">
      <c r="A830" s="39">
        <v>43951</v>
      </c>
      <c r="B830">
        <v>6.15</v>
      </c>
      <c r="C830">
        <v>10.81</v>
      </c>
      <c r="D830">
        <v>0.65</v>
      </c>
    </row>
    <row r="831" spans="1:4">
      <c r="A831" s="39">
        <v>43955</v>
      </c>
      <c r="B831">
        <v>5.79</v>
      </c>
      <c r="C831">
        <v>10.42</v>
      </c>
      <c r="D831">
        <v>0.36</v>
      </c>
    </row>
    <row r="832" spans="1:4">
      <c r="A832" s="39">
        <v>43956</v>
      </c>
      <c r="B832">
        <v>5.6</v>
      </c>
      <c r="C832">
        <v>10.31</v>
      </c>
      <c r="D832">
        <v>0.3</v>
      </c>
    </row>
    <row r="833" spans="1:4">
      <c r="A833" s="39">
        <v>43957</v>
      </c>
      <c r="B833">
        <v>4.9800000000000004</v>
      </c>
      <c r="C833">
        <v>8.16</v>
      </c>
      <c r="D833">
        <v>0.23</v>
      </c>
    </row>
    <row r="834" spans="1:4">
      <c r="A834" s="39">
        <v>43958</v>
      </c>
      <c r="B834">
        <v>4.7300000000000004</v>
      </c>
      <c r="C834">
        <v>7.97</v>
      </c>
      <c r="D834">
        <v>0.28999999999999998</v>
      </c>
    </row>
    <row r="835" spans="1:4">
      <c r="A835" s="39">
        <v>43959</v>
      </c>
      <c r="B835">
        <v>4.6399999999999997</v>
      </c>
      <c r="C835">
        <v>5.71</v>
      </c>
      <c r="D835">
        <v>0.77</v>
      </c>
    </row>
    <row r="836" spans="1:4">
      <c r="A836" s="39">
        <v>43963</v>
      </c>
      <c r="B836">
        <v>4.3899999999999997</v>
      </c>
      <c r="C836">
        <v>5.67</v>
      </c>
      <c r="D836">
        <v>0.64</v>
      </c>
    </row>
    <row r="837" spans="1:4">
      <c r="A837" s="39">
        <v>43964</v>
      </c>
      <c r="B837">
        <v>4.25</v>
      </c>
      <c r="C837">
        <v>6.14</v>
      </c>
      <c r="D837">
        <v>1.37</v>
      </c>
    </row>
    <row r="838" spans="1:4">
      <c r="A838" s="39">
        <v>43965</v>
      </c>
      <c r="B838">
        <v>4.3600000000000003</v>
      </c>
      <c r="C838">
        <v>7.2</v>
      </c>
      <c r="D838">
        <v>0.55000000000000004</v>
      </c>
    </row>
    <row r="839" spans="1:4">
      <c r="A839" s="39">
        <v>43966</v>
      </c>
      <c r="B839">
        <v>3.94</v>
      </c>
      <c r="C839">
        <v>6.42</v>
      </c>
      <c r="D839">
        <v>0.38</v>
      </c>
    </row>
    <row r="840" spans="1:4">
      <c r="A840" s="39">
        <v>43969</v>
      </c>
      <c r="B840">
        <v>3.84</v>
      </c>
      <c r="C840">
        <v>6.52</v>
      </c>
      <c r="D840">
        <v>0.09</v>
      </c>
    </row>
    <row r="841" spans="1:4">
      <c r="A841" s="39">
        <v>43970</v>
      </c>
      <c r="B841">
        <v>3.24</v>
      </c>
      <c r="C841">
        <v>7.15</v>
      </c>
      <c r="D841">
        <v>1.05</v>
      </c>
    </row>
    <row r="842" spans="1:4">
      <c r="A842" s="39">
        <v>43971</v>
      </c>
      <c r="B842">
        <v>3.25</v>
      </c>
      <c r="C842">
        <v>7.11</v>
      </c>
      <c r="D842">
        <v>1.18</v>
      </c>
    </row>
    <row r="843" spans="1:4">
      <c r="A843" s="39">
        <v>43972</v>
      </c>
      <c r="B843">
        <v>3.28</v>
      </c>
      <c r="C843">
        <v>7.12</v>
      </c>
      <c r="D843">
        <v>1.05</v>
      </c>
    </row>
    <row r="844" spans="1:4">
      <c r="A844" s="39">
        <v>43973</v>
      </c>
      <c r="B844">
        <v>4.29</v>
      </c>
      <c r="C844">
        <v>7.17</v>
      </c>
      <c r="D844">
        <v>0.52</v>
      </c>
    </row>
    <row r="845" spans="1:4">
      <c r="A845" s="39">
        <v>43976</v>
      </c>
      <c r="B845">
        <v>4.28</v>
      </c>
      <c r="C845">
        <v>7.16</v>
      </c>
      <c r="D845">
        <v>0.55000000000000004</v>
      </c>
    </row>
    <row r="846" spans="1:4">
      <c r="A846" s="39">
        <v>43977</v>
      </c>
      <c r="B846">
        <v>4.6100000000000003</v>
      </c>
      <c r="C846">
        <v>7.31</v>
      </c>
      <c r="D846">
        <v>0.44</v>
      </c>
    </row>
    <row r="847" spans="1:4">
      <c r="A847" s="39">
        <v>43978</v>
      </c>
      <c r="B847">
        <v>4.24</v>
      </c>
      <c r="C847">
        <v>7.39</v>
      </c>
      <c r="D847">
        <v>0.56000000000000005</v>
      </c>
    </row>
    <row r="848" spans="1:4">
      <c r="A848" s="39">
        <v>43979</v>
      </c>
      <c r="B848">
        <v>4.46</v>
      </c>
      <c r="C848">
        <v>7.35</v>
      </c>
      <c r="D848">
        <v>-0.13</v>
      </c>
    </row>
    <row r="849" spans="1:4">
      <c r="A849" s="39">
        <v>43980</v>
      </c>
      <c r="B849">
        <v>4.57</v>
      </c>
      <c r="C849">
        <v>6.92</v>
      </c>
      <c r="D849">
        <v>0.14000000000000001</v>
      </c>
    </row>
    <row r="850" spans="1:4">
      <c r="A850" s="39">
        <v>43983</v>
      </c>
      <c r="B850">
        <v>4.49</v>
      </c>
      <c r="C850">
        <v>6.42</v>
      </c>
      <c r="D850">
        <v>-0.14000000000000001</v>
      </c>
    </row>
    <row r="851" spans="1:4">
      <c r="A851" s="39">
        <v>43984</v>
      </c>
      <c r="B851">
        <v>4.5199999999999996</v>
      </c>
      <c r="C851">
        <v>6.34</v>
      </c>
      <c r="D851">
        <v>0</v>
      </c>
    </row>
    <row r="852" spans="1:4">
      <c r="A852" s="39">
        <v>43985</v>
      </c>
      <c r="B852">
        <v>4.5199999999999996</v>
      </c>
      <c r="C852">
        <v>6.34</v>
      </c>
      <c r="D852">
        <v>0.02</v>
      </c>
    </row>
    <row r="853" spans="1:4">
      <c r="A853" s="39">
        <v>43986</v>
      </c>
      <c r="B853">
        <v>4.53</v>
      </c>
      <c r="C853">
        <v>6.42</v>
      </c>
      <c r="D853">
        <v>-0.15</v>
      </c>
    </row>
    <row r="854" spans="1:4">
      <c r="A854" s="39">
        <v>43987</v>
      </c>
      <c r="B854">
        <v>4.5599999999999996</v>
      </c>
      <c r="C854">
        <v>6.42</v>
      </c>
      <c r="D854">
        <v>-0.09</v>
      </c>
    </row>
    <row r="855" spans="1:4">
      <c r="A855" s="39">
        <v>43991</v>
      </c>
      <c r="B855">
        <v>4.49</v>
      </c>
      <c r="C855">
        <v>6.44</v>
      </c>
      <c r="D855">
        <v>0.36</v>
      </c>
    </row>
    <row r="856" spans="1:4">
      <c r="A856" s="39">
        <v>43992</v>
      </c>
      <c r="B856">
        <v>4.54</v>
      </c>
      <c r="C856">
        <v>6.43</v>
      </c>
      <c r="D856">
        <v>0.11</v>
      </c>
    </row>
    <row r="857" spans="1:4">
      <c r="A857" s="39">
        <v>43993</v>
      </c>
      <c r="B857">
        <v>4.53</v>
      </c>
      <c r="C857">
        <v>5.98</v>
      </c>
      <c r="D857">
        <v>0.31</v>
      </c>
    </row>
    <row r="858" spans="1:4">
      <c r="A858" s="39">
        <v>43994</v>
      </c>
      <c r="B858">
        <v>4.3499999999999996</v>
      </c>
      <c r="C858">
        <v>4.33</v>
      </c>
      <c r="D858">
        <v>0.54</v>
      </c>
    </row>
    <row r="859" spans="1:4">
      <c r="A859" s="39">
        <v>43997</v>
      </c>
      <c r="B859">
        <v>4.7</v>
      </c>
      <c r="C859">
        <v>4.3099999999999996</v>
      </c>
      <c r="D859">
        <v>0.2</v>
      </c>
    </row>
    <row r="860" spans="1:4">
      <c r="A860" s="39">
        <v>43998</v>
      </c>
      <c r="B860">
        <v>4.88</v>
      </c>
      <c r="C860">
        <v>3.99</v>
      </c>
      <c r="D860">
        <v>-0.13</v>
      </c>
    </row>
    <row r="861" spans="1:4">
      <c r="A861" s="39">
        <v>43999</v>
      </c>
      <c r="B861">
        <v>5</v>
      </c>
      <c r="C861">
        <v>3.1</v>
      </c>
      <c r="D861">
        <v>0.3</v>
      </c>
    </row>
    <row r="862" spans="1:4">
      <c r="A862" s="39">
        <v>44000</v>
      </c>
      <c r="B862">
        <v>4.93</v>
      </c>
      <c r="C862">
        <v>3.1</v>
      </c>
      <c r="D862">
        <v>0.1</v>
      </c>
    </row>
    <row r="863" spans="1:4">
      <c r="A863" s="39">
        <v>44001</v>
      </c>
      <c r="B863">
        <v>4.87</v>
      </c>
      <c r="C863">
        <v>3.07</v>
      </c>
      <c r="D863">
        <v>7.0000000000000007E-2</v>
      </c>
    </row>
    <row r="864" spans="1:4">
      <c r="A864" s="39">
        <v>44004</v>
      </c>
      <c r="B864">
        <v>4.25</v>
      </c>
      <c r="C864">
        <v>3.01</v>
      </c>
      <c r="D864">
        <v>0.11</v>
      </c>
    </row>
    <row r="865" spans="1:4">
      <c r="A865" s="39">
        <v>44005</v>
      </c>
      <c r="B865">
        <v>4.29</v>
      </c>
      <c r="C865">
        <v>3.06</v>
      </c>
      <c r="D865">
        <v>0.12</v>
      </c>
    </row>
    <row r="866" spans="1:4">
      <c r="A866" s="39">
        <v>44006</v>
      </c>
      <c r="B866">
        <v>4</v>
      </c>
      <c r="C866">
        <v>2.84</v>
      </c>
      <c r="D866">
        <v>0.5</v>
      </c>
    </row>
    <row r="867" spans="1:4">
      <c r="A867" s="39">
        <v>44007</v>
      </c>
      <c r="B867">
        <v>4.03</v>
      </c>
      <c r="C867">
        <v>2.65</v>
      </c>
      <c r="D867">
        <v>0.31</v>
      </c>
    </row>
    <row r="868" spans="1:4">
      <c r="A868" s="39">
        <v>44008</v>
      </c>
      <c r="B868">
        <v>3.84</v>
      </c>
      <c r="C868">
        <v>2.4500000000000002</v>
      </c>
      <c r="D868">
        <v>0.11</v>
      </c>
    </row>
    <row r="869" spans="1:4">
      <c r="A869" s="39">
        <v>44012</v>
      </c>
      <c r="B869">
        <v>3.68</v>
      </c>
      <c r="C869">
        <v>2.5</v>
      </c>
      <c r="D869">
        <v>-0.04</v>
      </c>
    </row>
    <row r="870" spans="1:4">
      <c r="A870" s="39">
        <v>44013</v>
      </c>
      <c r="B870">
        <v>3.67</v>
      </c>
      <c r="C870">
        <v>2.6</v>
      </c>
      <c r="D870">
        <v>0.46</v>
      </c>
    </row>
    <row r="871" spans="1:4">
      <c r="A871" s="39">
        <v>44014</v>
      </c>
      <c r="B871">
        <v>3.91</v>
      </c>
      <c r="C871">
        <v>4.79</v>
      </c>
      <c r="D871">
        <v>1.21</v>
      </c>
    </row>
    <row r="872" spans="1:4">
      <c r="A872" s="39">
        <v>44015</v>
      </c>
      <c r="B872">
        <v>6.65</v>
      </c>
      <c r="C872">
        <v>4.78</v>
      </c>
      <c r="D872">
        <v>-0.36</v>
      </c>
    </row>
    <row r="873" spans="1:4">
      <c r="A873" s="39">
        <v>44018</v>
      </c>
      <c r="B873">
        <v>6.61</v>
      </c>
      <c r="C873">
        <v>4.6100000000000003</v>
      </c>
      <c r="D873">
        <v>-0.43</v>
      </c>
    </row>
    <row r="874" spans="1:4">
      <c r="A874" s="39">
        <v>44019</v>
      </c>
      <c r="B874">
        <v>6.58</v>
      </c>
      <c r="C874">
        <v>4.91</v>
      </c>
      <c r="D874">
        <v>-0.71</v>
      </c>
    </row>
    <row r="875" spans="1:4">
      <c r="A875" s="39">
        <v>44020</v>
      </c>
      <c r="B875">
        <v>7.02</v>
      </c>
      <c r="C875">
        <v>4.97</v>
      </c>
      <c r="D875">
        <v>0.28999999999999998</v>
      </c>
    </row>
    <row r="876" spans="1:4">
      <c r="A876" s="39">
        <v>44021</v>
      </c>
      <c r="B876">
        <v>7.01</v>
      </c>
      <c r="C876">
        <v>4.96</v>
      </c>
      <c r="D876">
        <v>0.17</v>
      </c>
    </row>
    <row r="877" spans="1:4">
      <c r="A877" s="39">
        <v>44022</v>
      </c>
      <c r="B877">
        <v>7.02</v>
      </c>
      <c r="C877">
        <v>5.0199999999999996</v>
      </c>
      <c r="D877">
        <v>0.54</v>
      </c>
    </row>
    <row r="878" spans="1:4">
      <c r="A878" s="39">
        <v>44025</v>
      </c>
      <c r="B878">
        <v>6.98</v>
      </c>
      <c r="C878">
        <v>5.07</v>
      </c>
      <c r="D878">
        <v>0.75</v>
      </c>
    </row>
    <row r="879" spans="1:4">
      <c r="A879" s="39">
        <v>44026</v>
      </c>
      <c r="B879">
        <v>7</v>
      </c>
      <c r="C879">
        <v>5.07</v>
      </c>
      <c r="D879">
        <v>0.24</v>
      </c>
    </row>
    <row r="880" spans="1:4">
      <c r="A880" s="39">
        <v>44027</v>
      </c>
      <c r="B880">
        <v>6.9</v>
      </c>
      <c r="C880">
        <v>5.14</v>
      </c>
      <c r="D880">
        <v>0.35</v>
      </c>
    </row>
    <row r="881" spans="1:4">
      <c r="A881" s="39">
        <v>44028</v>
      </c>
      <c r="B881">
        <v>6.73</v>
      </c>
      <c r="C881">
        <v>5.32</v>
      </c>
      <c r="D881">
        <v>0.91</v>
      </c>
    </row>
    <row r="882" spans="1:4">
      <c r="A882" s="39">
        <v>44029</v>
      </c>
      <c r="B882">
        <v>6.96</v>
      </c>
      <c r="C882">
        <v>5.29</v>
      </c>
      <c r="D882">
        <v>0.56999999999999995</v>
      </c>
    </row>
    <row r="883" spans="1:4">
      <c r="A883" s="39">
        <v>44032</v>
      </c>
      <c r="B883">
        <v>6.98</v>
      </c>
      <c r="C883">
        <v>5.35</v>
      </c>
      <c r="D883">
        <v>0.68</v>
      </c>
    </row>
    <row r="884" spans="1:4">
      <c r="A884" s="39">
        <v>44033</v>
      </c>
      <c r="B884">
        <v>7.4</v>
      </c>
      <c r="C884">
        <v>7.16</v>
      </c>
      <c r="D884">
        <v>1.33</v>
      </c>
    </row>
    <row r="885" spans="1:4">
      <c r="A885" s="39">
        <v>44034</v>
      </c>
      <c r="B885">
        <v>7.28</v>
      </c>
      <c r="C885">
        <v>7.08</v>
      </c>
      <c r="D885">
        <v>1.03</v>
      </c>
    </row>
    <row r="886" spans="1:4">
      <c r="A886" s="39">
        <v>44035</v>
      </c>
      <c r="B886">
        <v>7.16</v>
      </c>
      <c r="C886">
        <v>7.13</v>
      </c>
      <c r="D886">
        <v>0.6</v>
      </c>
    </row>
    <row r="887" spans="1:4">
      <c r="A887" s="39">
        <v>44036</v>
      </c>
      <c r="B887">
        <v>7.17</v>
      </c>
      <c r="C887">
        <v>7.44</v>
      </c>
      <c r="D887">
        <v>-0.18</v>
      </c>
    </row>
    <row r="888" spans="1:4">
      <c r="A888" s="39">
        <v>44039</v>
      </c>
      <c r="B888">
        <v>7.55</v>
      </c>
      <c r="C888">
        <v>7.77</v>
      </c>
      <c r="D888">
        <v>-0.2</v>
      </c>
    </row>
    <row r="889" spans="1:4">
      <c r="A889" s="39">
        <v>44040</v>
      </c>
      <c r="B889">
        <v>7.53</v>
      </c>
      <c r="C889">
        <v>7.66</v>
      </c>
      <c r="D889">
        <v>-0.1</v>
      </c>
    </row>
    <row r="890" spans="1:4">
      <c r="A890" s="39">
        <v>44041</v>
      </c>
      <c r="B890">
        <v>7.64</v>
      </c>
      <c r="C890">
        <v>7.77</v>
      </c>
      <c r="D890">
        <v>-0.09</v>
      </c>
    </row>
    <row r="891" spans="1:4">
      <c r="A891" s="39">
        <v>44042</v>
      </c>
      <c r="B891">
        <v>7.63</v>
      </c>
      <c r="C891">
        <v>6.97</v>
      </c>
      <c r="D891">
        <v>-0.31</v>
      </c>
    </row>
    <row r="892" spans="1:4">
      <c r="A892" s="39">
        <v>44043</v>
      </c>
      <c r="B892">
        <v>5.74</v>
      </c>
      <c r="C892">
        <v>6.98</v>
      </c>
      <c r="D892">
        <v>-7.0000000000000007E-2</v>
      </c>
    </row>
    <row r="893" spans="1:4">
      <c r="A893" s="39">
        <v>44046</v>
      </c>
      <c r="B893">
        <v>5.74</v>
      </c>
      <c r="C893">
        <v>7.04</v>
      </c>
      <c r="D893">
        <v>0.43</v>
      </c>
    </row>
    <row r="894" spans="1:4">
      <c r="A894" s="39">
        <v>44047</v>
      </c>
      <c r="B894">
        <v>5.67</v>
      </c>
      <c r="C894">
        <v>6.8</v>
      </c>
      <c r="D894">
        <v>0.03</v>
      </c>
    </row>
    <row r="895" spans="1:4">
      <c r="A895" s="39">
        <v>44048</v>
      </c>
      <c r="B895">
        <v>4.78</v>
      </c>
      <c r="C895">
        <v>7.24</v>
      </c>
      <c r="D895">
        <v>-0.85</v>
      </c>
    </row>
    <row r="896" spans="1:4">
      <c r="A896" s="39">
        <v>44049</v>
      </c>
      <c r="B896">
        <v>5.21</v>
      </c>
      <c r="C896">
        <v>7.26</v>
      </c>
      <c r="D896">
        <v>-0.09</v>
      </c>
    </row>
    <row r="897" spans="1:4">
      <c r="A897" s="39">
        <v>44050</v>
      </c>
      <c r="B897">
        <v>5.22</v>
      </c>
      <c r="C897">
        <v>7.24</v>
      </c>
      <c r="D897">
        <v>0.02</v>
      </c>
    </row>
    <row r="898" spans="1:4">
      <c r="A898" s="39">
        <v>44053</v>
      </c>
      <c r="B898">
        <v>5.29</v>
      </c>
      <c r="C898">
        <v>7.26</v>
      </c>
      <c r="D898">
        <v>0.01</v>
      </c>
    </row>
    <row r="899" spans="1:4">
      <c r="A899" s="39">
        <v>44054</v>
      </c>
      <c r="B899">
        <v>5.19</v>
      </c>
      <c r="C899">
        <v>7.27</v>
      </c>
      <c r="D899">
        <v>0.11</v>
      </c>
    </row>
    <row r="900" spans="1:4">
      <c r="A900" s="39">
        <v>44055</v>
      </c>
      <c r="B900">
        <v>5.19</v>
      </c>
      <c r="C900">
        <v>7.24</v>
      </c>
      <c r="D900">
        <v>0.05</v>
      </c>
    </row>
    <row r="901" spans="1:4">
      <c r="A901" s="39">
        <v>44056</v>
      </c>
      <c r="B901">
        <v>5.3</v>
      </c>
      <c r="C901">
        <v>7.2</v>
      </c>
      <c r="D901">
        <v>0.01</v>
      </c>
    </row>
    <row r="902" spans="1:4">
      <c r="A902" s="39">
        <v>44057</v>
      </c>
      <c r="B902">
        <v>5.25</v>
      </c>
      <c r="C902">
        <v>7.23</v>
      </c>
      <c r="D902">
        <v>0.17</v>
      </c>
    </row>
    <row r="903" spans="1:4">
      <c r="A903" s="39">
        <v>44060</v>
      </c>
      <c r="B903">
        <v>5.2</v>
      </c>
      <c r="C903">
        <v>7.18</v>
      </c>
      <c r="D903">
        <v>0</v>
      </c>
    </row>
    <row r="904" spans="1:4">
      <c r="A904" s="39">
        <v>44061</v>
      </c>
      <c r="B904">
        <v>4.0599999999999996</v>
      </c>
      <c r="C904">
        <v>4.29</v>
      </c>
      <c r="D904">
        <v>0.26</v>
      </c>
    </row>
    <row r="905" spans="1:4">
      <c r="A905" s="39">
        <v>44062</v>
      </c>
      <c r="B905">
        <v>3.99</v>
      </c>
      <c r="C905">
        <v>4.76</v>
      </c>
      <c r="D905">
        <v>1.02</v>
      </c>
    </row>
    <row r="906" spans="1:4">
      <c r="A906" s="39">
        <v>44063</v>
      </c>
      <c r="B906">
        <v>3.84</v>
      </c>
      <c r="C906">
        <v>4.76</v>
      </c>
      <c r="D906">
        <v>0.64</v>
      </c>
    </row>
    <row r="907" spans="1:4">
      <c r="A907" s="39">
        <v>44064</v>
      </c>
      <c r="B907">
        <v>4.29</v>
      </c>
      <c r="C907">
        <v>4.58</v>
      </c>
      <c r="D907">
        <v>0.02</v>
      </c>
    </row>
    <row r="908" spans="1:4">
      <c r="A908" s="39">
        <v>44068</v>
      </c>
      <c r="B908">
        <v>4.18</v>
      </c>
      <c r="C908">
        <v>4.34</v>
      </c>
      <c r="D908">
        <v>0.24</v>
      </c>
    </row>
    <row r="909" spans="1:4">
      <c r="A909" s="39">
        <v>44069</v>
      </c>
      <c r="B909">
        <v>4.25</v>
      </c>
      <c r="C909">
        <v>4.3499999999999996</v>
      </c>
      <c r="D909">
        <v>0.2</v>
      </c>
    </row>
    <row r="910" spans="1:4">
      <c r="A910" s="39">
        <v>44070</v>
      </c>
      <c r="B910">
        <v>4.21</v>
      </c>
      <c r="C910">
        <v>4.33</v>
      </c>
      <c r="D910">
        <v>0.55000000000000004</v>
      </c>
    </row>
    <row r="911" spans="1:4">
      <c r="A911" s="39">
        <v>44071</v>
      </c>
      <c r="B911">
        <v>4.3600000000000003</v>
      </c>
      <c r="C911">
        <v>4.2699999999999996</v>
      </c>
      <c r="D911">
        <v>0.28000000000000003</v>
      </c>
    </row>
    <row r="912" spans="1:4">
      <c r="A912" s="39">
        <v>44074</v>
      </c>
      <c r="B912">
        <v>4.37</v>
      </c>
      <c r="C912">
        <v>4.16</v>
      </c>
      <c r="D912">
        <v>0.32</v>
      </c>
    </row>
    <row r="913" spans="1:4">
      <c r="A913" s="39">
        <v>44075</v>
      </c>
      <c r="B913">
        <v>4.55</v>
      </c>
      <c r="C913">
        <v>3.91</v>
      </c>
      <c r="D913">
        <v>0.25</v>
      </c>
    </row>
    <row r="914" spans="1:4">
      <c r="A914" s="39">
        <v>44076</v>
      </c>
      <c r="B914">
        <v>4.5199999999999996</v>
      </c>
      <c r="C914">
        <v>3.94</v>
      </c>
      <c r="D914">
        <v>0.28999999999999998</v>
      </c>
    </row>
    <row r="915" spans="1:4">
      <c r="A915" s="39">
        <v>44077</v>
      </c>
      <c r="B915">
        <v>4.3899999999999997</v>
      </c>
      <c r="C915">
        <v>3.33</v>
      </c>
      <c r="D915">
        <v>0.19</v>
      </c>
    </row>
    <row r="916" spans="1:4">
      <c r="A916" s="39">
        <v>44078</v>
      </c>
      <c r="B916">
        <v>4.18</v>
      </c>
      <c r="C916">
        <v>3.13</v>
      </c>
      <c r="D916">
        <v>0.05</v>
      </c>
    </row>
    <row r="917" spans="1:4">
      <c r="A917" s="39">
        <v>44081</v>
      </c>
      <c r="B917">
        <v>4.2</v>
      </c>
      <c r="C917">
        <v>3.15</v>
      </c>
      <c r="D917">
        <v>0.01</v>
      </c>
    </row>
    <row r="918" spans="1:4">
      <c r="A918" s="39">
        <v>44082</v>
      </c>
      <c r="B918">
        <v>4.18</v>
      </c>
      <c r="C918">
        <v>3.18</v>
      </c>
      <c r="D918">
        <v>0.15</v>
      </c>
    </row>
    <row r="919" spans="1:4">
      <c r="A919" s="39">
        <v>44083</v>
      </c>
      <c r="B919">
        <v>4.16</v>
      </c>
      <c r="C919">
        <v>3.19</v>
      </c>
      <c r="D919">
        <v>0.11</v>
      </c>
    </row>
    <row r="920" spans="1:4">
      <c r="A920" s="39">
        <v>44084</v>
      </c>
      <c r="B920">
        <v>4.16</v>
      </c>
      <c r="C920">
        <v>3.23</v>
      </c>
      <c r="D920">
        <v>0.24</v>
      </c>
    </row>
    <row r="921" spans="1:4">
      <c r="A921" s="39">
        <v>44085</v>
      </c>
      <c r="B921">
        <v>4.01</v>
      </c>
      <c r="C921">
        <v>2.96</v>
      </c>
      <c r="D921">
        <v>0.37</v>
      </c>
    </row>
    <row r="922" spans="1:4">
      <c r="A922" s="39">
        <v>44088</v>
      </c>
      <c r="B922">
        <v>3.62</v>
      </c>
      <c r="C922">
        <v>2.79</v>
      </c>
      <c r="D922">
        <v>0.46</v>
      </c>
    </row>
    <row r="923" spans="1:4">
      <c r="A923" s="39">
        <v>44089</v>
      </c>
      <c r="B923">
        <v>3.54</v>
      </c>
      <c r="C923">
        <v>2.48</v>
      </c>
      <c r="D923">
        <v>0.6</v>
      </c>
    </row>
    <row r="924" spans="1:4">
      <c r="A924" s="39">
        <v>44090</v>
      </c>
      <c r="B924">
        <v>3.41</v>
      </c>
      <c r="C924">
        <v>2.77</v>
      </c>
      <c r="D924">
        <v>0.2</v>
      </c>
    </row>
    <row r="925" spans="1:4">
      <c r="A925" s="39">
        <v>44091</v>
      </c>
      <c r="B925">
        <v>3.05</v>
      </c>
      <c r="C925">
        <v>2.46</v>
      </c>
      <c r="D925">
        <v>0.08</v>
      </c>
    </row>
    <row r="926" spans="1:4">
      <c r="A926" s="39">
        <v>44092</v>
      </c>
      <c r="B926">
        <v>3.05</v>
      </c>
      <c r="C926">
        <v>2.37</v>
      </c>
      <c r="D926">
        <v>0.2</v>
      </c>
    </row>
    <row r="927" spans="1:4">
      <c r="A927" s="39">
        <v>44095</v>
      </c>
      <c r="B927">
        <v>2.5499999999999998</v>
      </c>
      <c r="C927">
        <v>2.4500000000000002</v>
      </c>
      <c r="D927">
        <v>0.34</v>
      </c>
    </row>
    <row r="928" spans="1:4">
      <c r="A928" s="39">
        <v>44096</v>
      </c>
      <c r="B928">
        <v>1.96</v>
      </c>
      <c r="C928">
        <v>2.46</v>
      </c>
      <c r="D928">
        <v>0.12</v>
      </c>
    </row>
    <row r="929" spans="1:4">
      <c r="A929" s="39">
        <v>44097</v>
      </c>
      <c r="B929">
        <v>2.0099999999999998</v>
      </c>
      <c r="C929">
        <v>2.46</v>
      </c>
      <c r="D929">
        <v>0.19</v>
      </c>
    </row>
    <row r="930" spans="1:4">
      <c r="A930" s="39">
        <v>44098</v>
      </c>
      <c r="B930">
        <v>1.78</v>
      </c>
      <c r="C930">
        <v>2.46</v>
      </c>
      <c r="D930">
        <v>0.38</v>
      </c>
    </row>
    <row r="931" spans="1:4">
      <c r="A931" s="39">
        <v>44099</v>
      </c>
      <c r="B931">
        <v>1.73</v>
      </c>
      <c r="C931">
        <v>2.62</v>
      </c>
      <c r="D931">
        <v>0.02</v>
      </c>
    </row>
    <row r="932" spans="1:4">
      <c r="A932" s="39">
        <v>44102</v>
      </c>
      <c r="B932">
        <v>1.72</v>
      </c>
      <c r="C932">
        <v>2.68</v>
      </c>
      <c r="D932">
        <v>0.24</v>
      </c>
    </row>
    <row r="933" spans="1:4">
      <c r="A933" s="39">
        <v>44103</v>
      </c>
      <c r="B933">
        <v>1.6</v>
      </c>
      <c r="C933">
        <v>2.66</v>
      </c>
      <c r="D933">
        <v>0.18</v>
      </c>
    </row>
    <row r="934" spans="1:4">
      <c r="A934" s="39">
        <v>44104</v>
      </c>
      <c r="B934">
        <v>1.7</v>
      </c>
      <c r="C934">
        <v>2.83</v>
      </c>
      <c r="D934">
        <v>0.05</v>
      </c>
    </row>
    <row r="935" spans="1:4">
      <c r="A935" s="39">
        <v>44105</v>
      </c>
      <c r="B935">
        <v>1.72</v>
      </c>
      <c r="C935">
        <v>2.82</v>
      </c>
      <c r="D935">
        <v>0.14000000000000001</v>
      </c>
    </row>
    <row r="936" spans="1:4">
      <c r="A936" s="39">
        <v>44106</v>
      </c>
      <c r="B936">
        <v>1.71</v>
      </c>
      <c r="C936">
        <v>2.81</v>
      </c>
      <c r="D936">
        <v>0.25</v>
      </c>
    </row>
    <row r="937" spans="1:4">
      <c r="A937" s="39">
        <v>44109</v>
      </c>
      <c r="B937">
        <v>1.74</v>
      </c>
      <c r="C937">
        <v>2.84</v>
      </c>
      <c r="D937">
        <v>0.46</v>
      </c>
    </row>
    <row r="938" spans="1:4">
      <c r="A938" s="39">
        <v>44110</v>
      </c>
      <c r="B938">
        <v>1.77</v>
      </c>
      <c r="C938">
        <v>3.05</v>
      </c>
      <c r="D938">
        <v>0.05</v>
      </c>
    </row>
    <row r="939" spans="1:4">
      <c r="A939" s="39">
        <v>44111</v>
      </c>
      <c r="B939">
        <v>1.94</v>
      </c>
      <c r="C939">
        <v>3.11</v>
      </c>
      <c r="D939">
        <v>0.1</v>
      </c>
    </row>
    <row r="940" spans="1:4">
      <c r="A940" s="39">
        <v>44112</v>
      </c>
      <c r="B940">
        <v>2.12</v>
      </c>
      <c r="C940">
        <v>3.6</v>
      </c>
      <c r="D940">
        <v>-0.19</v>
      </c>
    </row>
    <row r="941" spans="1:4">
      <c r="A941" s="39">
        <v>44113</v>
      </c>
      <c r="B941">
        <v>2.2599999999999998</v>
      </c>
      <c r="C941">
        <v>3.59</v>
      </c>
      <c r="D941">
        <v>-0.03</v>
      </c>
    </row>
    <row r="942" spans="1:4">
      <c r="A942" s="39">
        <v>44116</v>
      </c>
      <c r="B942">
        <v>2.4900000000000002</v>
      </c>
      <c r="C942">
        <v>3.51</v>
      </c>
      <c r="D942">
        <v>0.47</v>
      </c>
    </row>
    <row r="943" spans="1:4">
      <c r="A943" s="39">
        <v>44117</v>
      </c>
      <c r="B943">
        <v>2.2400000000000002</v>
      </c>
      <c r="C943">
        <v>3.12</v>
      </c>
      <c r="D943">
        <v>0.47</v>
      </c>
    </row>
    <row r="944" spans="1:4">
      <c r="A944" s="39">
        <v>44119</v>
      </c>
      <c r="B944">
        <v>2.29</v>
      </c>
      <c r="C944">
        <v>3</v>
      </c>
      <c r="D944">
        <v>0.19</v>
      </c>
    </row>
    <row r="945" spans="1:4">
      <c r="A945" s="39">
        <v>44120</v>
      </c>
      <c r="B945">
        <v>2.19</v>
      </c>
      <c r="C945">
        <v>3</v>
      </c>
      <c r="D945">
        <v>0.18</v>
      </c>
    </row>
    <row r="946" spans="1:4">
      <c r="A946" s="39">
        <v>44123</v>
      </c>
      <c r="B946">
        <v>2.1800000000000002</v>
      </c>
      <c r="C946">
        <v>3</v>
      </c>
      <c r="D946">
        <v>0.19</v>
      </c>
    </row>
    <row r="947" spans="1:4">
      <c r="A947" s="39">
        <v>44124</v>
      </c>
      <c r="B947">
        <v>2.1</v>
      </c>
      <c r="C947">
        <v>2.78</v>
      </c>
      <c r="D947">
        <v>0.15</v>
      </c>
    </row>
    <row r="948" spans="1:4">
      <c r="A948" s="39">
        <v>44125</v>
      </c>
      <c r="B948">
        <v>2.09</v>
      </c>
      <c r="C948">
        <v>2.86</v>
      </c>
      <c r="D948">
        <v>-0.03</v>
      </c>
    </row>
    <row r="949" spans="1:4">
      <c r="A949" s="39">
        <v>44126</v>
      </c>
      <c r="B949">
        <v>2.4700000000000002</v>
      </c>
      <c r="C949">
        <v>2.87</v>
      </c>
      <c r="D949">
        <v>0.43</v>
      </c>
    </row>
    <row r="950" spans="1:4">
      <c r="A950" s="39">
        <v>44127</v>
      </c>
      <c r="B950">
        <v>2.46</v>
      </c>
      <c r="C950">
        <v>2.87</v>
      </c>
      <c r="D950">
        <v>0.57999999999999996</v>
      </c>
    </row>
    <row r="951" spans="1:4">
      <c r="A951" s="39">
        <v>44130</v>
      </c>
      <c r="B951">
        <v>2.36</v>
      </c>
      <c r="C951">
        <v>2.79</v>
      </c>
      <c r="D951">
        <v>0.52</v>
      </c>
    </row>
    <row r="952" spans="1:4">
      <c r="A952" s="39">
        <v>44131</v>
      </c>
      <c r="B952">
        <v>2.41</v>
      </c>
      <c r="C952">
        <v>2.62</v>
      </c>
      <c r="D952">
        <v>0.38</v>
      </c>
    </row>
    <row r="953" spans="1:4">
      <c r="A953" s="39">
        <v>44132</v>
      </c>
      <c r="B953">
        <v>2.39</v>
      </c>
      <c r="C953">
        <v>2.68</v>
      </c>
      <c r="D953">
        <v>0.46</v>
      </c>
    </row>
    <row r="954" spans="1:4">
      <c r="A954" s="39">
        <v>44133</v>
      </c>
      <c r="B954">
        <v>2.42</v>
      </c>
      <c r="C954">
        <v>2.6</v>
      </c>
      <c r="D954">
        <v>0.43</v>
      </c>
    </row>
    <row r="955" spans="1:4">
      <c r="A955" s="39">
        <v>44134</v>
      </c>
      <c r="B955">
        <v>2.4500000000000002</v>
      </c>
      <c r="C955">
        <v>2.58</v>
      </c>
      <c r="D955">
        <v>0.32</v>
      </c>
    </row>
    <row r="956" spans="1:4">
      <c r="A956" s="39">
        <v>44137</v>
      </c>
      <c r="B956">
        <v>2.44</v>
      </c>
      <c r="C956">
        <v>3.17</v>
      </c>
      <c r="D956">
        <v>0.85</v>
      </c>
    </row>
    <row r="957" spans="1:4">
      <c r="A957" s="39">
        <v>44138</v>
      </c>
      <c r="B957">
        <v>2.9</v>
      </c>
      <c r="C957">
        <v>3.15</v>
      </c>
      <c r="D957">
        <v>0.27</v>
      </c>
    </row>
    <row r="958" spans="1:4">
      <c r="A958" s="39">
        <v>44139</v>
      </c>
      <c r="B958">
        <v>2.83</v>
      </c>
      <c r="C958">
        <v>3.3</v>
      </c>
      <c r="D958">
        <v>-0.11</v>
      </c>
    </row>
    <row r="959" spans="1:4">
      <c r="A959" s="39">
        <v>44140</v>
      </c>
      <c r="B959">
        <v>3.06</v>
      </c>
      <c r="C959">
        <v>3.89</v>
      </c>
      <c r="D959">
        <v>-0.35</v>
      </c>
    </row>
    <row r="960" spans="1:4">
      <c r="A960" s="39">
        <v>44141</v>
      </c>
      <c r="B960">
        <v>3.55</v>
      </c>
      <c r="C960">
        <v>3.65</v>
      </c>
      <c r="D960">
        <v>-7.0000000000000007E-2</v>
      </c>
    </row>
    <row r="961" spans="1:4">
      <c r="A961" s="39">
        <v>44144</v>
      </c>
      <c r="B961">
        <v>4.54</v>
      </c>
      <c r="C961">
        <v>3.65</v>
      </c>
      <c r="D961">
        <v>0.76</v>
      </c>
    </row>
    <row r="962" spans="1:4">
      <c r="A962" s="39">
        <v>44145</v>
      </c>
      <c r="B962">
        <v>4.46</v>
      </c>
      <c r="C962">
        <v>3.56</v>
      </c>
      <c r="D962">
        <v>0.91</v>
      </c>
    </row>
    <row r="963" spans="1:4">
      <c r="A963" s="39">
        <v>44146</v>
      </c>
      <c r="B963">
        <v>4.43</v>
      </c>
      <c r="C963">
        <v>3.53</v>
      </c>
      <c r="D963">
        <v>0.84</v>
      </c>
    </row>
    <row r="964" spans="1:4">
      <c r="A964" s="39">
        <v>44147</v>
      </c>
      <c r="B964">
        <v>4.37</v>
      </c>
      <c r="C964">
        <v>3.53</v>
      </c>
      <c r="D964">
        <v>0.75</v>
      </c>
    </row>
    <row r="965" spans="1:4">
      <c r="A965" s="39">
        <v>44148</v>
      </c>
      <c r="B965">
        <v>4.3899999999999997</v>
      </c>
      <c r="C965">
        <v>3.62</v>
      </c>
      <c r="D965">
        <v>0.38</v>
      </c>
    </row>
    <row r="966" spans="1:4">
      <c r="A966" s="39">
        <v>44151</v>
      </c>
      <c r="B966">
        <v>4.46</v>
      </c>
      <c r="C966">
        <v>3.6</v>
      </c>
      <c r="D966">
        <v>0.57999999999999996</v>
      </c>
    </row>
    <row r="967" spans="1:4">
      <c r="A967" s="39">
        <v>44152</v>
      </c>
      <c r="B967">
        <v>4.45</v>
      </c>
      <c r="C967">
        <v>3.6</v>
      </c>
      <c r="D967">
        <v>0.57999999999999996</v>
      </c>
    </row>
    <row r="968" spans="1:4">
      <c r="A968" s="39">
        <v>44153</v>
      </c>
      <c r="B968">
        <v>4.45</v>
      </c>
      <c r="C968">
        <v>3.55</v>
      </c>
      <c r="D968">
        <v>0.64</v>
      </c>
    </row>
    <row r="969" spans="1:4">
      <c r="A969" s="39">
        <v>44154</v>
      </c>
      <c r="B969">
        <v>4.33</v>
      </c>
      <c r="C969">
        <v>3.78</v>
      </c>
      <c r="D969">
        <v>0.94</v>
      </c>
    </row>
    <row r="970" spans="1:4">
      <c r="A970" s="39">
        <v>44155</v>
      </c>
      <c r="B970">
        <v>4.6399999999999997</v>
      </c>
      <c r="C970">
        <v>3.8</v>
      </c>
      <c r="D970">
        <v>0.63</v>
      </c>
    </row>
    <row r="971" spans="1:4">
      <c r="A971" s="39">
        <v>44158</v>
      </c>
      <c r="B971">
        <v>4.8</v>
      </c>
      <c r="C971">
        <v>3.8</v>
      </c>
      <c r="D971">
        <v>0.2</v>
      </c>
    </row>
    <row r="972" spans="1:4">
      <c r="A972" s="39">
        <v>44159</v>
      </c>
      <c r="B972">
        <v>4.7699999999999996</v>
      </c>
      <c r="C972">
        <v>3.81</v>
      </c>
      <c r="D972">
        <v>0.1</v>
      </c>
    </row>
    <row r="973" spans="1:4">
      <c r="A973" s="39">
        <v>44160</v>
      </c>
      <c r="B973">
        <v>4.75</v>
      </c>
      <c r="C973">
        <v>3.75</v>
      </c>
      <c r="D973">
        <v>0.15</v>
      </c>
    </row>
    <row r="974" spans="1:4">
      <c r="A974" s="39">
        <v>44161</v>
      </c>
      <c r="B974">
        <v>4.7300000000000004</v>
      </c>
      <c r="C974">
        <v>3.81</v>
      </c>
      <c r="D974">
        <v>0.32</v>
      </c>
    </row>
    <row r="975" spans="1:4">
      <c r="A975" s="39">
        <v>44162</v>
      </c>
      <c r="B975">
        <v>4.7699999999999996</v>
      </c>
      <c r="C975">
        <v>3.85</v>
      </c>
      <c r="D975">
        <v>0.26</v>
      </c>
    </row>
    <row r="976" spans="1:4">
      <c r="A976" s="39">
        <v>44165</v>
      </c>
      <c r="B976">
        <v>4.78</v>
      </c>
      <c r="C976">
        <v>3.2</v>
      </c>
      <c r="D976">
        <v>0.15</v>
      </c>
    </row>
    <row r="977" spans="1:4">
      <c r="A977" s="39">
        <v>44166</v>
      </c>
      <c r="B977">
        <v>4.4800000000000004</v>
      </c>
      <c r="C977">
        <v>3.35</v>
      </c>
      <c r="D977">
        <v>0.31</v>
      </c>
    </row>
    <row r="978" spans="1:4">
      <c r="A978" s="39">
        <v>44167</v>
      </c>
      <c r="B978">
        <v>4.55</v>
      </c>
      <c r="C978">
        <v>3.32</v>
      </c>
      <c r="D978">
        <v>-0.21</v>
      </c>
    </row>
    <row r="979" spans="1:4">
      <c r="A979" s="39">
        <v>44168</v>
      </c>
      <c r="B979">
        <v>4.66</v>
      </c>
      <c r="C979">
        <v>2.71</v>
      </c>
      <c r="D979">
        <v>0.03</v>
      </c>
    </row>
    <row r="980" spans="1:4">
      <c r="A980" s="39">
        <v>44169</v>
      </c>
      <c r="B980">
        <v>4.6100000000000003</v>
      </c>
      <c r="C980">
        <v>2.63</v>
      </c>
      <c r="D980">
        <v>0.37</v>
      </c>
    </row>
    <row r="981" spans="1:4">
      <c r="A981" s="39">
        <v>44172</v>
      </c>
      <c r="B981">
        <v>3.56</v>
      </c>
      <c r="C981">
        <v>2.85</v>
      </c>
      <c r="D981">
        <v>0.11</v>
      </c>
    </row>
    <row r="982" spans="1:4">
      <c r="A982" s="39">
        <v>44173</v>
      </c>
      <c r="B982">
        <v>3.61</v>
      </c>
      <c r="C982">
        <v>2.86</v>
      </c>
      <c r="D982">
        <v>0.2</v>
      </c>
    </row>
    <row r="983" spans="1:4">
      <c r="A983" s="39">
        <v>44174</v>
      </c>
      <c r="B983">
        <v>4.1500000000000004</v>
      </c>
      <c r="C983">
        <v>2.91</v>
      </c>
      <c r="D983">
        <v>0.59</v>
      </c>
    </row>
    <row r="984" spans="1:4">
      <c r="A984" s="39">
        <v>44175</v>
      </c>
      <c r="B984">
        <v>4.1399999999999997</v>
      </c>
      <c r="C984">
        <v>2.9</v>
      </c>
      <c r="D984">
        <v>0.69</v>
      </c>
    </row>
    <row r="985" spans="1:4">
      <c r="A985" s="39">
        <v>44176</v>
      </c>
      <c r="B985">
        <v>4.1399999999999997</v>
      </c>
      <c r="C985">
        <v>2.93</v>
      </c>
      <c r="D985">
        <v>0.28999999999999998</v>
      </c>
    </row>
    <row r="986" spans="1:4">
      <c r="A986" s="39">
        <v>44179</v>
      </c>
      <c r="B986">
        <v>4.24</v>
      </c>
      <c r="C986">
        <v>3.21</v>
      </c>
      <c r="D986">
        <v>0.28000000000000003</v>
      </c>
    </row>
    <row r="987" spans="1:4">
      <c r="A987" s="39">
        <v>44180</v>
      </c>
      <c r="B987">
        <v>4.4000000000000004</v>
      </c>
      <c r="C987">
        <v>3.31</v>
      </c>
      <c r="D987">
        <v>0.37</v>
      </c>
    </row>
    <row r="988" spans="1:4">
      <c r="A988" s="39">
        <v>44181</v>
      </c>
      <c r="B988">
        <v>4.5599999999999996</v>
      </c>
      <c r="C988">
        <v>3.35</v>
      </c>
      <c r="D988">
        <v>0.88</v>
      </c>
    </row>
    <row r="989" spans="1:4">
      <c r="A989" s="39">
        <v>44182</v>
      </c>
      <c r="B989">
        <v>4.53</v>
      </c>
      <c r="C989">
        <v>2.97</v>
      </c>
      <c r="D989">
        <v>0.99</v>
      </c>
    </row>
    <row r="990" spans="1:4">
      <c r="A990" s="39">
        <v>44183</v>
      </c>
      <c r="B990">
        <v>4.32</v>
      </c>
      <c r="C990">
        <v>3.03</v>
      </c>
      <c r="D990">
        <v>0.89</v>
      </c>
    </row>
    <row r="991" spans="1:4">
      <c r="A991" s="39">
        <v>44186</v>
      </c>
      <c r="B991">
        <v>4.04</v>
      </c>
      <c r="C991">
        <v>4.03</v>
      </c>
      <c r="D991">
        <v>1.56</v>
      </c>
    </row>
    <row r="992" spans="1:4">
      <c r="A992" s="39">
        <v>44187</v>
      </c>
      <c r="B992">
        <v>5.03</v>
      </c>
      <c r="C992">
        <v>4.55</v>
      </c>
      <c r="D992">
        <v>1.37</v>
      </c>
    </row>
    <row r="993" spans="1:4">
      <c r="A993" s="39">
        <v>44188</v>
      </c>
      <c r="B993">
        <v>5.79</v>
      </c>
      <c r="C993">
        <v>4.6100000000000003</v>
      </c>
      <c r="D993">
        <v>0.39</v>
      </c>
    </row>
    <row r="994" spans="1:4">
      <c r="A994" s="39">
        <v>44189</v>
      </c>
      <c r="B994">
        <v>6.35</v>
      </c>
      <c r="C994">
        <v>4.6100000000000003</v>
      </c>
      <c r="D994">
        <v>-0.57999999999999996</v>
      </c>
    </row>
    <row r="995" spans="1:4">
      <c r="A995" s="39">
        <v>44193</v>
      </c>
      <c r="B995">
        <v>6.43</v>
      </c>
      <c r="C995">
        <v>4.5599999999999996</v>
      </c>
      <c r="D995">
        <v>-0.32</v>
      </c>
    </row>
    <row r="996" spans="1:4">
      <c r="A996" s="39">
        <v>44194</v>
      </c>
      <c r="B996">
        <v>6.43</v>
      </c>
      <c r="C996">
        <v>4.57</v>
      </c>
      <c r="D996">
        <v>-0.46</v>
      </c>
    </row>
    <row r="997" spans="1:4">
      <c r="A997" s="39">
        <v>44195</v>
      </c>
      <c r="B997">
        <v>6.53</v>
      </c>
      <c r="C997">
        <v>4.95</v>
      </c>
      <c r="D997">
        <v>0.48</v>
      </c>
    </row>
    <row r="998" spans="1:4">
      <c r="A998" s="39">
        <v>44196</v>
      </c>
      <c r="B998">
        <v>6.47</v>
      </c>
      <c r="C998">
        <v>4.8499999999999996</v>
      </c>
      <c r="D998">
        <v>0.43</v>
      </c>
    </row>
    <row r="999" spans="1:4">
      <c r="A999" s="39">
        <v>44200</v>
      </c>
      <c r="B999">
        <v>6.32</v>
      </c>
      <c r="C999">
        <v>5.05</v>
      </c>
      <c r="D999">
        <v>0.86</v>
      </c>
    </row>
    <row r="1000" spans="1:4">
      <c r="A1000" s="39">
        <v>44201</v>
      </c>
      <c r="B1000">
        <v>6.41</v>
      </c>
      <c r="C1000">
        <v>5.14</v>
      </c>
      <c r="D1000">
        <v>0.01</v>
      </c>
    </row>
    <row r="1001" spans="1:4">
      <c r="A1001" s="39">
        <v>44202</v>
      </c>
      <c r="B1001">
        <v>6.42</v>
      </c>
      <c r="C1001">
        <v>5.0199999999999996</v>
      </c>
      <c r="D1001">
        <v>0.18</v>
      </c>
    </row>
    <row r="1002" spans="1:4">
      <c r="A1002" s="39">
        <v>44207</v>
      </c>
      <c r="B1002">
        <v>6.57</v>
      </c>
      <c r="C1002">
        <v>5.25</v>
      </c>
      <c r="D1002">
        <v>0.17</v>
      </c>
    </row>
    <row r="1003" spans="1:4">
      <c r="A1003" s="39">
        <v>44208</v>
      </c>
      <c r="B1003">
        <v>6.33</v>
      </c>
      <c r="C1003">
        <v>5.45</v>
      </c>
      <c r="D1003">
        <v>0.02</v>
      </c>
    </row>
    <row r="1004" spans="1:4">
      <c r="A1004" s="39">
        <v>44209</v>
      </c>
      <c r="B1004">
        <v>6.64</v>
      </c>
      <c r="C1004">
        <v>5.46</v>
      </c>
      <c r="D1004">
        <v>0.68</v>
      </c>
    </row>
    <row r="1005" spans="1:4">
      <c r="A1005" s="39">
        <v>44210</v>
      </c>
      <c r="B1005">
        <v>6.69</v>
      </c>
      <c r="C1005">
        <v>5.37</v>
      </c>
      <c r="D1005">
        <v>1.04</v>
      </c>
    </row>
    <row r="1006" spans="1:4">
      <c r="A1006" s="39">
        <v>44211</v>
      </c>
      <c r="B1006">
        <v>6.64</v>
      </c>
      <c r="C1006">
        <v>5.14</v>
      </c>
      <c r="D1006">
        <v>0.73</v>
      </c>
    </row>
    <row r="1007" spans="1:4">
      <c r="A1007" s="39">
        <v>44212</v>
      </c>
      <c r="B1007">
        <v>6.5</v>
      </c>
      <c r="C1007">
        <v>5.01</v>
      </c>
      <c r="D1007">
        <v>0.84</v>
      </c>
    </row>
    <row r="1008" spans="1:4">
      <c r="A1008" s="39">
        <v>44214</v>
      </c>
      <c r="B1008">
        <v>6.31</v>
      </c>
      <c r="C1008">
        <v>5</v>
      </c>
      <c r="D1008">
        <v>0.93</v>
      </c>
    </row>
    <row r="1009" spans="1:4">
      <c r="A1009" s="39">
        <v>44215</v>
      </c>
      <c r="B1009">
        <v>6.48</v>
      </c>
      <c r="C1009">
        <v>5.08</v>
      </c>
      <c r="D1009">
        <v>0.24</v>
      </c>
    </row>
    <row r="1010" spans="1:4">
      <c r="A1010" s="39">
        <v>44216</v>
      </c>
      <c r="B1010">
        <v>6.47</v>
      </c>
      <c r="C1010">
        <v>5.04</v>
      </c>
      <c r="D1010">
        <v>0.46</v>
      </c>
    </row>
    <row r="1011" spans="1:4">
      <c r="A1011" s="39">
        <v>44217</v>
      </c>
      <c r="B1011">
        <v>6.48</v>
      </c>
      <c r="C1011">
        <v>4.43</v>
      </c>
      <c r="D1011">
        <v>0.34</v>
      </c>
    </row>
    <row r="1012" spans="1:4">
      <c r="A1012" s="39">
        <v>44218</v>
      </c>
      <c r="B1012">
        <v>5.98</v>
      </c>
      <c r="C1012">
        <v>3.94</v>
      </c>
      <c r="D1012">
        <v>-0.02</v>
      </c>
    </row>
    <row r="1013" spans="1:4">
      <c r="A1013" s="39">
        <v>44221</v>
      </c>
      <c r="B1013">
        <v>5.48</v>
      </c>
      <c r="C1013">
        <v>3.88</v>
      </c>
      <c r="D1013">
        <v>0.27</v>
      </c>
    </row>
    <row r="1014" spans="1:4">
      <c r="A1014" s="39">
        <v>44222</v>
      </c>
      <c r="B1014">
        <v>4.75</v>
      </c>
      <c r="C1014">
        <v>3.79</v>
      </c>
      <c r="D1014">
        <v>0.18</v>
      </c>
    </row>
    <row r="1015" spans="1:4">
      <c r="A1015" s="39">
        <v>44223</v>
      </c>
      <c r="B1015">
        <v>4.62</v>
      </c>
      <c r="C1015">
        <v>3.78</v>
      </c>
      <c r="D1015">
        <v>0.2</v>
      </c>
    </row>
    <row r="1016" spans="1:4">
      <c r="A1016" s="39">
        <v>44224</v>
      </c>
      <c r="B1016">
        <v>4.62</v>
      </c>
      <c r="C1016">
        <v>3.77</v>
      </c>
      <c r="D1016">
        <v>0.08</v>
      </c>
    </row>
    <row r="1017" spans="1:4">
      <c r="A1017" s="39">
        <v>44225</v>
      </c>
      <c r="B1017">
        <v>4.46</v>
      </c>
      <c r="C1017">
        <v>3.12</v>
      </c>
      <c r="D1017">
        <v>-0.13</v>
      </c>
    </row>
    <row r="1018" spans="1:4">
      <c r="A1018" s="39">
        <v>44228</v>
      </c>
      <c r="B1018">
        <v>4.51</v>
      </c>
      <c r="C1018">
        <v>3.15</v>
      </c>
      <c r="D1018">
        <v>-0.08</v>
      </c>
    </row>
    <row r="1019" spans="1:4">
      <c r="A1019" s="39">
        <v>44229</v>
      </c>
      <c r="B1019">
        <v>4.58</v>
      </c>
      <c r="C1019">
        <v>2.61</v>
      </c>
      <c r="D1019">
        <v>0.16</v>
      </c>
    </row>
    <row r="1020" spans="1:4">
      <c r="A1020" s="39">
        <v>44230</v>
      </c>
      <c r="B1020">
        <v>4.03</v>
      </c>
      <c r="C1020">
        <v>2.5099999999999998</v>
      </c>
      <c r="D1020">
        <v>-0.01</v>
      </c>
    </row>
    <row r="1021" spans="1:4">
      <c r="A1021" s="39">
        <v>44231</v>
      </c>
      <c r="B1021">
        <v>4.07</v>
      </c>
      <c r="C1021">
        <v>2.59</v>
      </c>
      <c r="D1021">
        <v>-0.09</v>
      </c>
    </row>
    <row r="1022" spans="1:4">
      <c r="A1022" s="39">
        <v>44232</v>
      </c>
      <c r="B1022">
        <v>4.03</v>
      </c>
      <c r="C1022">
        <v>2.3199999999999998</v>
      </c>
      <c r="D1022">
        <v>7.0000000000000007E-2</v>
      </c>
    </row>
    <row r="1023" spans="1:4">
      <c r="A1023" s="39">
        <v>44235</v>
      </c>
      <c r="B1023">
        <v>4.1500000000000004</v>
      </c>
      <c r="C1023">
        <v>2.2200000000000002</v>
      </c>
      <c r="D1023">
        <v>0.11</v>
      </c>
    </row>
    <row r="1024" spans="1:4">
      <c r="A1024" s="39">
        <v>44236</v>
      </c>
      <c r="B1024">
        <v>3.92</v>
      </c>
      <c r="C1024">
        <v>2.1800000000000002</v>
      </c>
      <c r="D1024">
        <v>0.55000000000000004</v>
      </c>
    </row>
    <row r="1025" spans="1:4">
      <c r="A1025" s="39">
        <v>44237</v>
      </c>
      <c r="B1025">
        <v>3.85</v>
      </c>
      <c r="C1025">
        <v>3.23</v>
      </c>
      <c r="D1025">
        <v>1.25</v>
      </c>
    </row>
    <row r="1026" spans="1:4">
      <c r="A1026" s="39">
        <v>44238</v>
      </c>
      <c r="B1026">
        <v>4.03</v>
      </c>
      <c r="C1026">
        <v>3.26</v>
      </c>
      <c r="D1026">
        <v>0.6</v>
      </c>
    </row>
    <row r="1027" spans="1:4">
      <c r="A1027" s="39">
        <v>44239</v>
      </c>
      <c r="B1027">
        <v>4.18</v>
      </c>
      <c r="C1027">
        <v>3.34</v>
      </c>
      <c r="D1027">
        <v>0.52</v>
      </c>
    </row>
    <row r="1028" spans="1:4">
      <c r="A1028" s="39">
        <v>44242</v>
      </c>
      <c r="B1028">
        <v>4.18</v>
      </c>
      <c r="C1028">
        <v>3.3</v>
      </c>
      <c r="D1028">
        <v>0.38</v>
      </c>
    </row>
    <row r="1029" spans="1:4">
      <c r="A1029" s="39">
        <v>44243</v>
      </c>
      <c r="B1029">
        <v>4.09</v>
      </c>
      <c r="C1029">
        <v>3.29</v>
      </c>
      <c r="D1029">
        <v>-0.02</v>
      </c>
    </row>
    <row r="1030" spans="1:4">
      <c r="A1030" s="39">
        <v>44244</v>
      </c>
      <c r="B1030">
        <v>4.38</v>
      </c>
      <c r="C1030">
        <v>3.26</v>
      </c>
      <c r="D1030">
        <v>0.36</v>
      </c>
    </row>
    <row r="1031" spans="1:4">
      <c r="A1031" s="39">
        <v>44245</v>
      </c>
      <c r="B1031">
        <v>4.45</v>
      </c>
      <c r="C1031">
        <v>3.24</v>
      </c>
      <c r="D1031">
        <v>0.12</v>
      </c>
    </row>
    <row r="1032" spans="1:4">
      <c r="A1032" s="39">
        <v>44246</v>
      </c>
      <c r="B1032">
        <v>4.3899999999999997</v>
      </c>
      <c r="C1032">
        <v>3.24</v>
      </c>
      <c r="D1032">
        <v>0.36</v>
      </c>
    </row>
    <row r="1033" spans="1:4">
      <c r="A1033" s="39">
        <v>44249</v>
      </c>
      <c r="B1033">
        <v>4.3</v>
      </c>
      <c r="C1033">
        <v>3.24</v>
      </c>
      <c r="D1033">
        <v>0.35</v>
      </c>
    </row>
    <row r="1034" spans="1:4">
      <c r="A1034" s="39">
        <v>44250</v>
      </c>
      <c r="B1034">
        <v>4.4800000000000004</v>
      </c>
      <c r="C1034">
        <v>3.25</v>
      </c>
      <c r="D1034">
        <v>7.0000000000000007E-2</v>
      </c>
    </row>
    <row r="1035" spans="1:4">
      <c r="A1035" s="39">
        <v>44251</v>
      </c>
      <c r="B1035">
        <v>4.4800000000000004</v>
      </c>
      <c r="C1035">
        <v>3.25</v>
      </c>
      <c r="D1035">
        <v>0.21</v>
      </c>
    </row>
    <row r="1036" spans="1:4">
      <c r="A1036" s="39">
        <v>44252</v>
      </c>
      <c r="B1036">
        <v>4.55</v>
      </c>
      <c r="C1036">
        <v>3.29</v>
      </c>
      <c r="D1036">
        <v>-0.16</v>
      </c>
    </row>
    <row r="1037" spans="1:4">
      <c r="A1037" s="39">
        <v>44253</v>
      </c>
      <c r="B1037">
        <v>4.5199999999999996</v>
      </c>
      <c r="C1037">
        <v>3.33</v>
      </c>
      <c r="D1037">
        <v>0.03</v>
      </c>
    </row>
    <row r="1038" spans="1:4">
      <c r="A1038" s="39">
        <v>44256</v>
      </c>
      <c r="B1038">
        <v>4.49</v>
      </c>
      <c r="C1038">
        <v>3.3</v>
      </c>
      <c r="D1038">
        <v>0</v>
      </c>
    </row>
    <row r="1039" spans="1:4">
      <c r="A1039" s="39">
        <v>44257</v>
      </c>
      <c r="B1039">
        <v>4.4800000000000004</v>
      </c>
      <c r="C1039">
        <v>3.33</v>
      </c>
      <c r="D1039">
        <v>-0.35</v>
      </c>
    </row>
    <row r="1040" spans="1:4">
      <c r="A1040" s="39">
        <v>44258</v>
      </c>
      <c r="B1040">
        <v>4.55</v>
      </c>
      <c r="C1040">
        <v>3.41</v>
      </c>
      <c r="D1040">
        <v>-0.39</v>
      </c>
    </row>
    <row r="1041" spans="1:4">
      <c r="A1041" s="39">
        <v>44259</v>
      </c>
      <c r="B1041">
        <v>4.6100000000000003</v>
      </c>
      <c r="C1041">
        <v>3.42</v>
      </c>
      <c r="D1041">
        <v>-0.4</v>
      </c>
    </row>
    <row r="1042" spans="1:4">
      <c r="A1042" s="39">
        <v>44260</v>
      </c>
      <c r="B1042">
        <v>4.5599999999999996</v>
      </c>
      <c r="C1042">
        <v>3.46</v>
      </c>
      <c r="D1042">
        <v>0.15</v>
      </c>
    </row>
    <row r="1043" spans="1:4">
      <c r="A1043" s="39">
        <v>44264</v>
      </c>
      <c r="B1043">
        <v>4.3499999999999996</v>
      </c>
      <c r="C1043">
        <v>3.25</v>
      </c>
      <c r="D1043">
        <v>0.16</v>
      </c>
    </row>
    <row r="1044" spans="1:4">
      <c r="A1044" s="39">
        <v>44265</v>
      </c>
      <c r="B1044">
        <v>4.1399999999999997</v>
      </c>
      <c r="C1044">
        <v>3.24</v>
      </c>
      <c r="D1044">
        <v>-0.02</v>
      </c>
    </row>
    <row r="1045" spans="1:4">
      <c r="A1045" s="39">
        <v>44266</v>
      </c>
      <c r="B1045">
        <v>4.17</v>
      </c>
      <c r="C1045">
        <v>2.37</v>
      </c>
      <c r="D1045">
        <v>0.28999999999999998</v>
      </c>
    </row>
    <row r="1046" spans="1:4">
      <c r="A1046" s="39">
        <v>44267</v>
      </c>
      <c r="B1046">
        <v>3.9</v>
      </c>
      <c r="C1046">
        <v>2.2999999999999998</v>
      </c>
      <c r="D1046">
        <v>0.1</v>
      </c>
    </row>
    <row r="1047" spans="1:4">
      <c r="A1047" s="39">
        <v>44270</v>
      </c>
      <c r="B1047">
        <v>3.78</v>
      </c>
      <c r="C1047">
        <v>2.37</v>
      </c>
      <c r="D1047">
        <v>-0.15</v>
      </c>
    </row>
    <row r="1048" spans="1:4">
      <c r="A1048" s="39">
        <v>44271</v>
      </c>
      <c r="B1048">
        <v>3.91</v>
      </c>
      <c r="C1048">
        <v>2.4900000000000002</v>
      </c>
      <c r="D1048">
        <v>0.34</v>
      </c>
    </row>
    <row r="1049" spans="1:4">
      <c r="A1049" s="39">
        <v>44272</v>
      </c>
      <c r="B1049">
        <v>3.5</v>
      </c>
      <c r="C1049">
        <v>2.4700000000000002</v>
      </c>
      <c r="D1049">
        <v>0.27</v>
      </c>
    </row>
    <row r="1050" spans="1:4">
      <c r="A1050" s="39">
        <v>44273</v>
      </c>
      <c r="B1050">
        <v>3.19</v>
      </c>
      <c r="C1050">
        <v>2.46</v>
      </c>
      <c r="D1050">
        <v>0.04</v>
      </c>
    </row>
    <row r="1051" spans="1:4">
      <c r="A1051" s="39">
        <v>44274</v>
      </c>
      <c r="B1051">
        <v>3</v>
      </c>
      <c r="C1051">
        <v>2.46</v>
      </c>
      <c r="D1051">
        <v>0.12</v>
      </c>
    </row>
    <row r="1052" spans="1:4">
      <c r="A1052" s="39">
        <v>44277</v>
      </c>
      <c r="B1052">
        <v>2.99</v>
      </c>
      <c r="C1052">
        <v>2.44</v>
      </c>
      <c r="D1052">
        <v>-0.06</v>
      </c>
    </row>
    <row r="1053" spans="1:4">
      <c r="A1053" s="39">
        <v>44278</v>
      </c>
      <c r="B1053">
        <v>3.01</v>
      </c>
      <c r="C1053">
        <v>2.65</v>
      </c>
      <c r="D1053">
        <v>0.31</v>
      </c>
    </row>
    <row r="1054" spans="1:4">
      <c r="A1054" s="39">
        <v>44279</v>
      </c>
      <c r="B1054">
        <v>2.83</v>
      </c>
      <c r="C1054">
        <v>2.95</v>
      </c>
      <c r="D1054">
        <v>0.49</v>
      </c>
    </row>
    <row r="1055" spans="1:4">
      <c r="A1055" s="39">
        <v>44280</v>
      </c>
      <c r="B1055">
        <v>3.4</v>
      </c>
      <c r="C1055">
        <v>3.12</v>
      </c>
      <c r="D1055">
        <v>0.25</v>
      </c>
    </row>
    <row r="1056" spans="1:4">
      <c r="A1056" s="39">
        <v>44281</v>
      </c>
      <c r="B1056">
        <v>3.58</v>
      </c>
      <c r="C1056">
        <v>3.07</v>
      </c>
      <c r="D1056">
        <v>-0.18</v>
      </c>
    </row>
    <row r="1057" spans="1:4">
      <c r="A1057" s="39">
        <v>44284</v>
      </c>
      <c r="B1057">
        <v>3.57</v>
      </c>
      <c r="C1057">
        <v>3.04</v>
      </c>
      <c r="D1057">
        <v>-0.23</v>
      </c>
    </row>
    <row r="1058" spans="1:4">
      <c r="A1058" s="39">
        <v>44285</v>
      </c>
      <c r="B1058">
        <v>3.56</v>
      </c>
      <c r="C1058">
        <v>3.26</v>
      </c>
      <c r="D1058">
        <v>-0.57999999999999996</v>
      </c>
    </row>
    <row r="1059" spans="1:4">
      <c r="A1059" s="39">
        <v>44286</v>
      </c>
      <c r="B1059">
        <v>3.64</v>
      </c>
      <c r="C1059">
        <v>3.23</v>
      </c>
      <c r="D1059">
        <v>-0.34</v>
      </c>
    </row>
    <row r="1060" spans="1:4">
      <c r="A1060" s="39">
        <v>44287</v>
      </c>
      <c r="B1060">
        <v>3.63</v>
      </c>
      <c r="C1060">
        <v>3.08</v>
      </c>
      <c r="D1060">
        <v>-0.09</v>
      </c>
    </row>
    <row r="1061" spans="1:4">
      <c r="A1061" s="39">
        <v>44288</v>
      </c>
      <c r="B1061">
        <v>3.47</v>
      </c>
      <c r="C1061">
        <v>3.19</v>
      </c>
      <c r="D1061">
        <v>0.28999999999999998</v>
      </c>
    </row>
    <row r="1062" spans="1:4">
      <c r="A1062" s="39">
        <v>44291</v>
      </c>
      <c r="B1062">
        <v>3.59</v>
      </c>
      <c r="C1062">
        <v>3.31</v>
      </c>
      <c r="D1062">
        <v>-0.45</v>
      </c>
    </row>
    <row r="1063" spans="1:4">
      <c r="A1063" s="39">
        <v>44292</v>
      </c>
      <c r="B1063">
        <v>3.52</v>
      </c>
      <c r="C1063">
        <v>3.32</v>
      </c>
      <c r="D1063">
        <v>-0.56000000000000005</v>
      </c>
    </row>
    <row r="1064" spans="1:4">
      <c r="A1064" s="39">
        <v>44293</v>
      </c>
      <c r="B1064">
        <v>3.78</v>
      </c>
      <c r="C1064">
        <v>3.5</v>
      </c>
      <c r="D1064">
        <v>0.13</v>
      </c>
    </row>
    <row r="1065" spans="1:4">
      <c r="A1065" s="39">
        <v>44294</v>
      </c>
      <c r="B1065">
        <v>3.78</v>
      </c>
      <c r="C1065">
        <v>3.46</v>
      </c>
      <c r="D1065">
        <v>-0.01</v>
      </c>
    </row>
    <row r="1066" spans="1:4">
      <c r="A1066" s="39">
        <v>44295</v>
      </c>
      <c r="B1066">
        <v>3.87</v>
      </c>
      <c r="C1066">
        <v>3.46</v>
      </c>
      <c r="D1066">
        <v>-0.28999999999999998</v>
      </c>
    </row>
    <row r="1067" spans="1:4">
      <c r="A1067" s="39">
        <v>44298</v>
      </c>
      <c r="B1067">
        <v>3.98</v>
      </c>
      <c r="C1067">
        <v>3.25</v>
      </c>
      <c r="D1067">
        <v>0.1</v>
      </c>
    </row>
    <row r="1068" spans="1:4">
      <c r="A1068" s="39">
        <v>44299</v>
      </c>
      <c r="B1068">
        <v>3.77</v>
      </c>
      <c r="C1068">
        <v>3.39</v>
      </c>
      <c r="D1068">
        <v>0.36</v>
      </c>
    </row>
    <row r="1069" spans="1:4">
      <c r="A1069" s="39">
        <v>44300</v>
      </c>
      <c r="B1069">
        <v>3.86</v>
      </c>
      <c r="C1069">
        <v>3.59</v>
      </c>
      <c r="D1069">
        <v>-0.23</v>
      </c>
    </row>
    <row r="1070" spans="1:4">
      <c r="A1070" s="39">
        <v>44301</v>
      </c>
      <c r="B1070">
        <v>3.91</v>
      </c>
      <c r="C1070">
        <v>3.56</v>
      </c>
      <c r="D1070">
        <v>-0.05</v>
      </c>
    </row>
    <row r="1071" spans="1:4">
      <c r="A1071" s="39">
        <v>44302</v>
      </c>
      <c r="B1071">
        <v>3.91</v>
      </c>
      <c r="C1071">
        <v>3.58</v>
      </c>
      <c r="D1071">
        <v>0.14000000000000001</v>
      </c>
    </row>
    <row r="1072" spans="1:4">
      <c r="A1072" s="39">
        <v>44305</v>
      </c>
      <c r="B1072">
        <v>3.9</v>
      </c>
      <c r="C1072">
        <v>3.58</v>
      </c>
      <c r="D1072">
        <v>0.01</v>
      </c>
    </row>
    <row r="1073" spans="1:4">
      <c r="A1073" s="39">
        <v>44306</v>
      </c>
      <c r="B1073">
        <v>3.86</v>
      </c>
      <c r="C1073">
        <v>3.51</v>
      </c>
      <c r="D1073">
        <v>-0.12</v>
      </c>
    </row>
    <row r="1074" spans="1:4">
      <c r="A1074" s="39">
        <v>44307</v>
      </c>
      <c r="B1074">
        <v>3.85</v>
      </c>
      <c r="C1074">
        <v>3.45</v>
      </c>
      <c r="D1074">
        <v>0.14000000000000001</v>
      </c>
    </row>
    <row r="1075" spans="1:4">
      <c r="A1075" s="39">
        <v>44308</v>
      </c>
      <c r="B1075">
        <v>3.49</v>
      </c>
      <c r="C1075">
        <v>3.49</v>
      </c>
      <c r="D1075">
        <v>-0.31</v>
      </c>
    </row>
    <row r="1076" spans="1:4">
      <c r="A1076" s="39">
        <v>44309</v>
      </c>
      <c r="B1076">
        <v>3.28</v>
      </c>
      <c r="C1076">
        <v>3.52</v>
      </c>
      <c r="D1076">
        <v>-0.48</v>
      </c>
    </row>
    <row r="1077" spans="1:4">
      <c r="A1077" s="39">
        <v>44312</v>
      </c>
      <c r="B1077">
        <v>3.9</v>
      </c>
      <c r="C1077">
        <v>3.84</v>
      </c>
      <c r="D1077">
        <v>-0.33</v>
      </c>
    </row>
    <row r="1078" spans="1:4">
      <c r="A1078" s="39">
        <v>44313</v>
      </c>
      <c r="B1078">
        <v>3.94</v>
      </c>
      <c r="C1078">
        <v>3.7</v>
      </c>
      <c r="D1078">
        <v>-0.35</v>
      </c>
    </row>
    <row r="1079" spans="1:4">
      <c r="A1079" s="39">
        <v>44314</v>
      </c>
      <c r="B1079">
        <v>3.94</v>
      </c>
      <c r="C1079">
        <v>3.7</v>
      </c>
      <c r="D1079">
        <v>-0.02</v>
      </c>
    </row>
    <row r="1080" spans="1:4">
      <c r="A1080" s="39">
        <v>44315</v>
      </c>
      <c r="B1080">
        <v>3.87</v>
      </c>
      <c r="C1080">
        <v>3.7</v>
      </c>
      <c r="D1080">
        <v>-0.09</v>
      </c>
    </row>
    <row r="1081" spans="1:4">
      <c r="A1081" s="39">
        <v>44316</v>
      </c>
      <c r="B1081">
        <v>3.89</v>
      </c>
      <c r="C1081">
        <v>3.35</v>
      </c>
      <c r="D1081">
        <v>0.02</v>
      </c>
    </row>
    <row r="1082" spans="1:4">
      <c r="A1082" s="39">
        <v>44321</v>
      </c>
      <c r="B1082">
        <v>3.5</v>
      </c>
      <c r="C1082">
        <v>3.22</v>
      </c>
      <c r="D1082">
        <v>-0.03</v>
      </c>
    </row>
    <row r="1083" spans="1:4">
      <c r="A1083" s="39">
        <v>44322</v>
      </c>
      <c r="B1083">
        <v>3.51</v>
      </c>
      <c r="C1083">
        <v>3.22</v>
      </c>
      <c r="D1083">
        <v>0.11</v>
      </c>
    </row>
    <row r="1084" spans="1:4">
      <c r="A1084" s="39">
        <v>44323</v>
      </c>
      <c r="B1084">
        <v>3.29</v>
      </c>
      <c r="C1084">
        <v>3.01</v>
      </c>
      <c r="D1084">
        <v>0.26</v>
      </c>
    </row>
    <row r="1085" spans="1:4">
      <c r="A1085" s="39">
        <v>44327</v>
      </c>
      <c r="B1085">
        <v>3.27</v>
      </c>
      <c r="C1085">
        <v>3.21</v>
      </c>
      <c r="D1085">
        <v>-0.24</v>
      </c>
    </row>
    <row r="1086" spans="1:4">
      <c r="A1086" s="39">
        <v>44328</v>
      </c>
      <c r="B1086">
        <v>3.19</v>
      </c>
      <c r="C1086">
        <v>3.21</v>
      </c>
      <c r="D1086">
        <v>0.1</v>
      </c>
    </row>
    <row r="1087" spans="1:4">
      <c r="A1087" s="39">
        <v>44329</v>
      </c>
      <c r="B1087">
        <v>3.14</v>
      </c>
      <c r="C1087">
        <v>3.15</v>
      </c>
      <c r="D1087">
        <v>0.12</v>
      </c>
    </row>
    <row r="1088" spans="1:4">
      <c r="A1088" s="39">
        <v>44330</v>
      </c>
      <c r="B1088">
        <v>3.1</v>
      </c>
      <c r="C1088">
        <v>2.79</v>
      </c>
      <c r="D1088">
        <v>0.05</v>
      </c>
    </row>
    <row r="1089" spans="1:4">
      <c r="A1089" s="39">
        <v>44333</v>
      </c>
      <c r="B1089">
        <v>2.82</v>
      </c>
      <c r="C1089">
        <v>2.71</v>
      </c>
      <c r="D1089">
        <v>-0.1</v>
      </c>
    </row>
    <row r="1090" spans="1:4">
      <c r="A1090" s="39">
        <v>44334</v>
      </c>
      <c r="B1090">
        <v>2.86</v>
      </c>
      <c r="C1090">
        <v>2.73</v>
      </c>
      <c r="D1090">
        <v>-0.1</v>
      </c>
    </row>
    <row r="1091" spans="1:4">
      <c r="A1091" s="39">
        <v>44335</v>
      </c>
      <c r="B1091">
        <v>3.12</v>
      </c>
      <c r="C1091">
        <v>2.62</v>
      </c>
      <c r="D1091">
        <v>0.25</v>
      </c>
    </row>
    <row r="1092" spans="1:4">
      <c r="A1092" s="39">
        <v>44336</v>
      </c>
      <c r="B1092">
        <v>3.06</v>
      </c>
      <c r="C1092">
        <v>2.71</v>
      </c>
      <c r="D1092">
        <v>0.43</v>
      </c>
    </row>
    <row r="1093" spans="1:4">
      <c r="A1093" s="39">
        <v>44337</v>
      </c>
      <c r="B1093">
        <v>3.14</v>
      </c>
      <c r="C1093">
        <v>2.7</v>
      </c>
      <c r="D1093">
        <v>0.12</v>
      </c>
    </row>
    <row r="1094" spans="1:4">
      <c r="A1094" s="39">
        <v>44340</v>
      </c>
      <c r="B1094">
        <v>3.12</v>
      </c>
      <c r="C1094">
        <v>2.37</v>
      </c>
      <c r="D1094">
        <v>0.12</v>
      </c>
    </row>
    <row r="1095" spans="1:4">
      <c r="A1095" s="39">
        <v>44341</v>
      </c>
      <c r="B1095">
        <v>2.96</v>
      </c>
      <c r="C1095">
        <v>2.29</v>
      </c>
      <c r="D1095">
        <v>0.2</v>
      </c>
    </row>
    <row r="1096" spans="1:4">
      <c r="A1096" s="39">
        <v>44342</v>
      </c>
      <c r="B1096">
        <v>3.01</v>
      </c>
      <c r="C1096">
        <v>2.48</v>
      </c>
      <c r="D1096">
        <v>0.28999999999999998</v>
      </c>
    </row>
    <row r="1097" spans="1:4">
      <c r="A1097" s="39">
        <v>44343</v>
      </c>
      <c r="B1097">
        <v>2.85</v>
      </c>
      <c r="C1097">
        <v>2.08</v>
      </c>
      <c r="D1097">
        <v>-0.11</v>
      </c>
    </row>
    <row r="1098" spans="1:4">
      <c r="A1098" s="39">
        <v>44344</v>
      </c>
      <c r="B1098">
        <v>2.83</v>
      </c>
      <c r="C1098">
        <v>2.0299999999999998</v>
      </c>
      <c r="D1098">
        <v>-0.08</v>
      </c>
    </row>
    <row r="1099" spans="1:4">
      <c r="A1099" s="39">
        <v>44347</v>
      </c>
      <c r="B1099">
        <v>2.69</v>
      </c>
      <c r="C1099">
        <v>2.0499999999999998</v>
      </c>
      <c r="D1099">
        <v>-0.16</v>
      </c>
    </row>
    <row r="1100" spans="1:4">
      <c r="A1100" s="39">
        <v>44348</v>
      </c>
      <c r="B1100">
        <v>2.67</v>
      </c>
      <c r="C1100">
        <v>2.06</v>
      </c>
      <c r="D1100">
        <v>-0.16</v>
      </c>
    </row>
    <row r="1101" spans="1:4">
      <c r="A1101" s="39">
        <v>44349</v>
      </c>
      <c r="B1101">
        <v>2.66</v>
      </c>
      <c r="C1101">
        <v>2.15</v>
      </c>
      <c r="D1101">
        <v>-0.3</v>
      </c>
    </row>
    <row r="1102" spans="1:4">
      <c r="A1102" s="39">
        <v>44350</v>
      </c>
      <c r="B1102">
        <v>2.84</v>
      </c>
      <c r="C1102">
        <v>2.1800000000000002</v>
      </c>
      <c r="D1102">
        <v>-0.14000000000000001</v>
      </c>
    </row>
    <row r="1103" spans="1:4">
      <c r="A1103" s="39">
        <v>44351</v>
      </c>
      <c r="B1103">
        <v>2.84</v>
      </c>
      <c r="C1103">
        <v>2.1</v>
      </c>
      <c r="D1103">
        <v>-0.37</v>
      </c>
    </row>
    <row r="1104" spans="1:4">
      <c r="A1104" s="39">
        <v>44354</v>
      </c>
      <c r="B1104">
        <v>2.86</v>
      </c>
      <c r="C1104">
        <v>2.0099999999999998</v>
      </c>
      <c r="D1104">
        <v>-0.42</v>
      </c>
    </row>
    <row r="1105" spans="1:4">
      <c r="A1105" s="39">
        <v>44355</v>
      </c>
      <c r="B1105">
        <v>2.89</v>
      </c>
      <c r="C1105">
        <v>1.83</v>
      </c>
      <c r="D1105">
        <v>-0.23</v>
      </c>
    </row>
    <row r="1106" spans="1:4">
      <c r="A1106" s="39">
        <v>44356</v>
      </c>
      <c r="B1106">
        <v>2.78</v>
      </c>
      <c r="C1106">
        <v>1.78</v>
      </c>
      <c r="D1106">
        <v>-0.28000000000000003</v>
      </c>
    </row>
    <row r="1107" spans="1:4">
      <c r="A1107" s="39">
        <v>44357</v>
      </c>
      <c r="B1107">
        <v>2.88</v>
      </c>
      <c r="C1107">
        <v>1.85</v>
      </c>
      <c r="D1107">
        <v>7.0000000000000007E-2</v>
      </c>
    </row>
    <row r="1108" spans="1:4">
      <c r="A1108" s="39">
        <v>44358</v>
      </c>
      <c r="B1108">
        <v>2.92</v>
      </c>
      <c r="C1108">
        <v>1.85</v>
      </c>
      <c r="D1108">
        <v>-0.12</v>
      </c>
    </row>
    <row r="1109" spans="1:4">
      <c r="A1109" s="39">
        <v>44361</v>
      </c>
      <c r="B1109">
        <v>2.96</v>
      </c>
      <c r="C1109">
        <v>1.91</v>
      </c>
      <c r="D1109">
        <v>0.2</v>
      </c>
    </row>
    <row r="1110" spans="1:4">
      <c r="A1110" s="39">
        <v>44362</v>
      </c>
      <c r="B1110">
        <v>2.94</v>
      </c>
      <c r="C1110">
        <v>2.21</v>
      </c>
      <c r="D1110">
        <v>-0.06</v>
      </c>
    </row>
    <row r="1111" spans="1:4">
      <c r="A1111" s="39">
        <v>44363</v>
      </c>
      <c r="B1111">
        <v>2.75</v>
      </c>
      <c r="C1111">
        <v>2.83</v>
      </c>
      <c r="D1111">
        <v>0.6</v>
      </c>
    </row>
    <row r="1112" spans="1:4">
      <c r="A1112" s="39">
        <v>44364</v>
      </c>
      <c r="B1112">
        <v>3.22</v>
      </c>
      <c r="C1112">
        <v>3.75</v>
      </c>
      <c r="D1112">
        <v>0.86</v>
      </c>
    </row>
    <row r="1113" spans="1:4">
      <c r="A1113" s="39">
        <v>44365</v>
      </c>
      <c r="B1113">
        <v>3.77</v>
      </c>
      <c r="C1113">
        <v>3.75</v>
      </c>
      <c r="D1113">
        <v>0.21</v>
      </c>
    </row>
    <row r="1114" spans="1:4">
      <c r="A1114" s="39">
        <v>44369</v>
      </c>
      <c r="B1114">
        <v>3.8</v>
      </c>
      <c r="C1114">
        <v>3.98</v>
      </c>
      <c r="D1114">
        <v>0.45</v>
      </c>
    </row>
    <row r="1115" spans="1:4">
      <c r="A1115" s="39">
        <v>44370</v>
      </c>
      <c r="B1115">
        <v>4.12</v>
      </c>
      <c r="C1115">
        <v>4.01</v>
      </c>
      <c r="D1115">
        <v>0.16</v>
      </c>
    </row>
    <row r="1116" spans="1:4">
      <c r="A1116" s="39">
        <v>44371</v>
      </c>
      <c r="B1116">
        <v>4.0999999999999996</v>
      </c>
      <c r="C1116">
        <v>4.0599999999999996</v>
      </c>
      <c r="D1116">
        <v>0.53</v>
      </c>
    </row>
    <row r="1117" spans="1:4">
      <c r="A1117" s="39">
        <v>44372</v>
      </c>
      <c r="B1117">
        <v>4.6500000000000004</v>
      </c>
      <c r="C1117">
        <v>4.1500000000000004</v>
      </c>
      <c r="D1117">
        <v>-0.41</v>
      </c>
    </row>
    <row r="1118" spans="1:4">
      <c r="A1118" s="39">
        <v>44376</v>
      </c>
      <c r="B1118">
        <v>4.71</v>
      </c>
      <c r="C1118">
        <v>4.62</v>
      </c>
      <c r="D1118">
        <v>-0.78</v>
      </c>
    </row>
    <row r="1119" spans="1:4">
      <c r="A1119" s="39">
        <v>44377</v>
      </c>
      <c r="B1119">
        <v>5.46</v>
      </c>
      <c r="C1119">
        <v>4.66</v>
      </c>
      <c r="D1119">
        <v>0.18</v>
      </c>
    </row>
    <row r="1120" spans="1:4">
      <c r="A1120" s="39">
        <v>44378</v>
      </c>
      <c r="B1120">
        <v>5.53</v>
      </c>
      <c r="C1120">
        <v>4.7300000000000004</v>
      </c>
      <c r="D1120">
        <v>0.19</v>
      </c>
    </row>
    <row r="1121" spans="1:4">
      <c r="A1121" s="39">
        <v>44379</v>
      </c>
      <c r="B1121">
        <v>5.91</v>
      </c>
      <c r="C1121">
        <v>4.68</v>
      </c>
      <c r="D1121">
        <v>-0.23</v>
      </c>
    </row>
    <row r="1122" spans="1:4">
      <c r="A1122" s="39">
        <v>44382</v>
      </c>
      <c r="B1122">
        <v>5.79</v>
      </c>
      <c r="C1122">
        <v>4.74</v>
      </c>
      <c r="D1122">
        <v>-0.61</v>
      </c>
    </row>
    <row r="1123" spans="1:4">
      <c r="A1123" s="39">
        <v>44383</v>
      </c>
      <c r="B1123">
        <v>6</v>
      </c>
      <c r="C1123">
        <v>4.67</v>
      </c>
      <c r="D1123">
        <v>-0.1</v>
      </c>
    </row>
    <row r="1124" spans="1:4">
      <c r="A1124" s="39">
        <v>44384</v>
      </c>
      <c r="B1124">
        <v>5.99</v>
      </c>
      <c r="C1124">
        <v>4.59</v>
      </c>
      <c r="D1124">
        <v>0.09</v>
      </c>
    </row>
    <row r="1125" spans="1:4">
      <c r="A1125" s="39">
        <v>44385</v>
      </c>
      <c r="B1125">
        <v>5.88</v>
      </c>
      <c r="C1125">
        <v>4.53</v>
      </c>
      <c r="D1125">
        <v>-0.06</v>
      </c>
    </row>
    <row r="1126" spans="1:4">
      <c r="A1126" s="39">
        <v>44386</v>
      </c>
      <c r="B1126">
        <v>5.87</v>
      </c>
      <c r="C1126">
        <v>4.51</v>
      </c>
      <c r="D1126">
        <v>-0.05</v>
      </c>
    </row>
    <row r="1127" spans="1:4">
      <c r="A1127" s="39">
        <v>44389</v>
      </c>
      <c r="B1127">
        <v>5.74</v>
      </c>
      <c r="C1127">
        <v>4.5199999999999996</v>
      </c>
      <c r="D1127">
        <v>-0.23</v>
      </c>
    </row>
    <row r="1128" spans="1:4">
      <c r="A1128" s="39">
        <v>44390</v>
      </c>
      <c r="B1128">
        <v>5.77</v>
      </c>
      <c r="C1128">
        <v>4.49</v>
      </c>
      <c r="D1128">
        <v>-0.06</v>
      </c>
    </row>
    <row r="1129" spans="1:4">
      <c r="A1129" s="39">
        <v>44391</v>
      </c>
      <c r="B1129">
        <v>5.68</v>
      </c>
      <c r="C1129">
        <v>4.49</v>
      </c>
      <c r="D1129">
        <v>-0.13</v>
      </c>
    </row>
    <row r="1130" spans="1:4">
      <c r="A1130" s="39">
        <v>44392</v>
      </c>
      <c r="B1130">
        <v>5.64</v>
      </c>
      <c r="C1130">
        <v>4.16</v>
      </c>
      <c r="D1130">
        <v>-7.0000000000000007E-2</v>
      </c>
    </row>
    <row r="1131" spans="1:4">
      <c r="A1131" s="39">
        <v>44393</v>
      </c>
      <c r="B1131">
        <v>5.53</v>
      </c>
      <c r="C1131">
        <v>4.01</v>
      </c>
      <c r="D1131">
        <v>-0.18</v>
      </c>
    </row>
    <row r="1132" spans="1:4">
      <c r="A1132" s="39">
        <v>44396</v>
      </c>
      <c r="B1132">
        <v>5.49</v>
      </c>
      <c r="C1132">
        <v>3.33</v>
      </c>
      <c r="D1132">
        <v>-0.08</v>
      </c>
    </row>
    <row r="1133" spans="1:4">
      <c r="A1133" s="39">
        <v>44397</v>
      </c>
      <c r="B1133">
        <v>5.19</v>
      </c>
      <c r="C1133">
        <v>3.31</v>
      </c>
      <c r="D1133">
        <v>0</v>
      </c>
    </row>
    <row r="1134" spans="1:4">
      <c r="A1134" s="39">
        <v>44398</v>
      </c>
      <c r="B1134">
        <v>5.18</v>
      </c>
      <c r="C1134">
        <v>3.13</v>
      </c>
      <c r="D1134">
        <v>0.12</v>
      </c>
    </row>
    <row r="1135" spans="1:4">
      <c r="A1135" s="39">
        <v>44399</v>
      </c>
      <c r="B1135">
        <v>4.97</v>
      </c>
      <c r="C1135">
        <v>3.14</v>
      </c>
      <c r="D1135">
        <v>-0.13</v>
      </c>
    </row>
    <row r="1136" spans="1:4">
      <c r="A1136" s="39">
        <v>44400</v>
      </c>
      <c r="B1136">
        <v>4.99</v>
      </c>
      <c r="C1136">
        <v>3.09</v>
      </c>
      <c r="D1136">
        <v>-0.23</v>
      </c>
    </row>
    <row r="1137" spans="1:4">
      <c r="A1137" s="39">
        <v>44403</v>
      </c>
      <c r="B1137">
        <v>4.59</v>
      </c>
      <c r="C1137">
        <v>3.06</v>
      </c>
      <c r="D1137">
        <v>0.06</v>
      </c>
    </row>
    <row r="1138" spans="1:4">
      <c r="A1138" s="39">
        <v>44404</v>
      </c>
      <c r="B1138">
        <v>4.5999999999999996</v>
      </c>
      <c r="C1138">
        <v>2.34</v>
      </c>
      <c r="D1138">
        <v>0.13</v>
      </c>
    </row>
    <row r="1139" spans="1:4">
      <c r="A1139" s="39">
        <v>44405</v>
      </c>
      <c r="B1139">
        <v>3.81</v>
      </c>
      <c r="C1139">
        <v>2.2599999999999998</v>
      </c>
      <c r="D1139">
        <v>0.27</v>
      </c>
    </row>
    <row r="1140" spans="1:4">
      <c r="A1140" s="39">
        <v>44406</v>
      </c>
      <c r="B1140">
        <v>3.71</v>
      </c>
      <c r="C1140">
        <v>2.06</v>
      </c>
      <c r="D1140">
        <v>0.36</v>
      </c>
    </row>
    <row r="1141" spans="1:4">
      <c r="A1141" s="39">
        <v>44407</v>
      </c>
      <c r="B1141">
        <v>3</v>
      </c>
      <c r="C1141">
        <v>2.09</v>
      </c>
      <c r="D1141">
        <v>0.42</v>
      </c>
    </row>
    <row r="1142" spans="1:4">
      <c r="A1142" s="39">
        <v>44410</v>
      </c>
      <c r="B1142">
        <v>2.95</v>
      </c>
      <c r="C1142">
        <v>2.0099999999999998</v>
      </c>
      <c r="D1142">
        <v>0.8</v>
      </c>
    </row>
    <row r="1143" spans="1:4">
      <c r="A1143" s="39">
        <v>44411</v>
      </c>
      <c r="B1143">
        <v>2.78</v>
      </c>
      <c r="C1143">
        <v>2.1</v>
      </c>
      <c r="D1143">
        <v>0.43</v>
      </c>
    </row>
    <row r="1144" spans="1:4">
      <c r="A1144" s="39">
        <v>44412</v>
      </c>
      <c r="B1144">
        <v>2.78</v>
      </c>
      <c r="C1144">
        <v>2.29</v>
      </c>
      <c r="D1144">
        <v>0.67</v>
      </c>
    </row>
    <row r="1145" spans="1:4">
      <c r="A1145" s="39">
        <v>44413</v>
      </c>
      <c r="B1145">
        <v>2.87</v>
      </c>
      <c r="C1145">
        <v>2.34</v>
      </c>
      <c r="D1145">
        <v>0.2</v>
      </c>
    </row>
    <row r="1146" spans="1:4">
      <c r="A1146" s="39">
        <v>44414</v>
      </c>
      <c r="B1146">
        <v>2.94</v>
      </c>
      <c r="C1146">
        <v>2.37</v>
      </c>
      <c r="D1146">
        <v>-7.0000000000000007E-2</v>
      </c>
    </row>
    <row r="1147" spans="1:4">
      <c r="A1147" s="39">
        <v>44417</v>
      </c>
      <c r="B1147">
        <v>3.08</v>
      </c>
      <c r="C1147">
        <v>2.37</v>
      </c>
      <c r="D1147">
        <v>0.27</v>
      </c>
    </row>
    <row r="1148" spans="1:4">
      <c r="A1148" s="39">
        <v>44418</v>
      </c>
      <c r="B1148">
        <v>3.08</v>
      </c>
      <c r="C1148">
        <v>2.33</v>
      </c>
      <c r="D1148">
        <v>0.36</v>
      </c>
    </row>
    <row r="1149" spans="1:4">
      <c r="A1149" s="39">
        <v>44419</v>
      </c>
      <c r="B1149">
        <v>3</v>
      </c>
      <c r="C1149">
        <v>2.35</v>
      </c>
      <c r="D1149">
        <v>0.6</v>
      </c>
    </row>
    <row r="1150" spans="1:4">
      <c r="A1150" s="39">
        <v>44420</v>
      </c>
      <c r="B1150">
        <v>3.17</v>
      </c>
      <c r="C1150">
        <v>2.36</v>
      </c>
      <c r="D1150">
        <v>0.26</v>
      </c>
    </row>
    <row r="1151" spans="1:4">
      <c r="A1151" s="39">
        <v>44421</v>
      </c>
      <c r="B1151">
        <v>3.16</v>
      </c>
      <c r="C1151">
        <v>2.41</v>
      </c>
      <c r="D1151">
        <v>0.16</v>
      </c>
    </row>
    <row r="1152" spans="1:4">
      <c r="A1152" s="39">
        <v>44424</v>
      </c>
      <c r="B1152">
        <v>3.2</v>
      </c>
      <c r="C1152">
        <v>2.4300000000000002</v>
      </c>
      <c r="D1152">
        <v>0.46</v>
      </c>
    </row>
    <row r="1153" spans="1:4">
      <c r="A1153" s="39">
        <v>44425</v>
      </c>
      <c r="B1153">
        <v>3.21</v>
      </c>
      <c r="C1153">
        <v>2.41</v>
      </c>
      <c r="D1153">
        <v>0.62</v>
      </c>
    </row>
    <row r="1154" spans="1:4">
      <c r="A1154" s="39">
        <v>44426</v>
      </c>
      <c r="B1154">
        <v>3.27</v>
      </c>
      <c r="C1154">
        <v>2.2799999999999998</v>
      </c>
      <c r="D1154">
        <v>0.36</v>
      </c>
    </row>
    <row r="1155" spans="1:4">
      <c r="A1155" s="39">
        <v>44427</v>
      </c>
      <c r="B1155">
        <v>3.2</v>
      </c>
      <c r="C1155">
        <v>2.7</v>
      </c>
      <c r="D1155">
        <v>0.8</v>
      </c>
    </row>
    <row r="1156" spans="1:4">
      <c r="A1156" s="39">
        <v>44428</v>
      </c>
      <c r="B1156">
        <v>3.22</v>
      </c>
      <c r="C1156">
        <v>2.66</v>
      </c>
      <c r="D1156">
        <v>0.53</v>
      </c>
    </row>
    <row r="1157" spans="1:4">
      <c r="A1157" s="39">
        <v>44433</v>
      </c>
      <c r="B1157">
        <v>2.86</v>
      </c>
      <c r="C1157">
        <v>2.62</v>
      </c>
      <c r="D1157">
        <v>0.53</v>
      </c>
    </row>
    <row r="1158" spans="1:4">
      <c r="A1158" s="39">
        <v>44434</v>
      </c>
      <c r="B1158">
        <v>2.86</v>
      </c>
      <c r="C1158">
        <v>3.22</v>
      </c>
      <c r="D1158">
        <v>0.9</v>
      </c>
    </row>
    <row r="1159" spans="1:4">
      <c r="A1159" s="39">
        <v>44435</v>
      </c>
      <c r="B1159">
        <v>2.92</v>
      </c>
      <c r="C1159">
        <v>3.26</v>
      </c>
      <c r="D1159">
        <v>0.84</v>
      </c>
    </row>
    <row r="1160" spans="1:4">
      <c r="A1160" s="39">
        <v>44436</v>
      </c>
      <c r="B1160">
        <v>3.56</v>
      </c>
      <c r="C1160">
        <v>3.26</v>
      </c>
      <c r="D1160">
        <v>0.37</v>
      </c>
    </row>
    <row r="1161" spans="1:4">
      <c r="A1161" s="39">
        <v>44438</v>
      </c>
      <c r="B1161">
        <v>3.55</v>
      </c>
      <c r="C1161">
        <v>3.4</v>
      </c>
      <c r="D1161">
        <v>0.06</v>
      </c>
    </row>
    <row r="1162" spans="1:4">
      <c r="A1162" s="39">
        <v>44439</v>
      </c>
      <c r="B1162">
        <v>3.54</v>
      </c>
      <c r="C1162">
        <v>3.37</v>
      </c>
      <c r="D1162">
        <v>0.32</v>
      </c>
    </row>
    <row r="1163" spans="1:4">
      <c r="A1163" s="39">
        <v>44440</v>
      </c>
      <c r="B1163">
        <v>3.55</v>
      </c>
      <c r="C1163">
        <v>3.44</v>
      </c>
      <c r="D1163">
        <v>0.51</v>
      </c>
    </row>
    <row r="1164" spans="1:4">
      <c r="A1164" s="39">
        <v>44441</v>
      </c>
      <c r="B1164">
        <v>3.82</v>
      </c>
      <c r="C1164">
        <v>3.36</v>
      </c>
      <c r="D1164">
        <v>0.03</v>
      </c>
    </row>
    <row r="1165" spans="1:4">
      <c r="A1165" s="39">
        <v>44442</v>
      </c>
      <c r="B1165">
        <v>3.73</v>
      </c>
      <c r="C1165">
        <v>3.31</v>
      </c>
      <c r="D1165">
        <v>-0.2</v>
      </c>
    </row>
    <row r="1166" spans="1:4">
      <c r="A1166" s="39">
        <v>44445</v>
      </c>
      <c r="B1166">
        <v>3.94</v>
      </c>
      <c r="C1166">
        <v>3.41</v>
      </c>
      <c r="D1166">
        <v>-0.12</v>
      </c>
    </row>
    <row r="1167" spans="1:4">
      <c r="A1167" s="39">
        <v>44446</v>
      </c>
      <c r="B1167">
        <v>4.01</v>
      </c>
      <c r="C1167">
        <v>3.49</v>
      </c>
      <c r="D1167">
        <v>0.1</v>
      </c>
    </row>
    <row r="1168" spans="1:4">
      <c r="A1168" s="39">
        <v>44447</v>
      </c>
      <c r="B1168">
        <v>4.12</v>
      </c>
      <c r="C1168">
        <v>3.5</v>
      </c>
      <c r="D1168">
        <v>0.46</v>
      </c>
    </row>
    <row r="1169" spans="1:4">
      <c r="A1169" s="39">
        <v>44448</v>
      </c>
      <c r="B1169">
        <v>4.09</v>
      </c>
      <c r="C1169">
        <v>3.52</v>
      </c>
      <c r="D1169">
        <v>0.28000000000000003</v>
      </c>
    </row>
    <row r="1170" spans="1:4">
      <c r="A1170" s="39">
        <v>44449</v>
      </c>
      <c r="B1170">
        <v>4.04</v>
      </c>
      <c r="C1170">
        <v>3.51</v>
      </c>
      <c r="D1170">
        <v>0.47</v>
      </c>
    </row>
    <row r="1171" spans="1:4">
      <c r="A1171" s="39">
        <v>44452</v>
      </c>
      <c r="B1171">
        <v>4.0599999999999996</v>
      </c>
      <c r="C1171">
        <v>3.69</v>
      </c>
      <c r="D1171">
        <v>0.26</v>
      </c>
    </row>
    <row r="1172" spans="1:4">
      <c r="A1172" s="39">
        <v>44453</v>
      </c>
      <c r="B1172">
        <v>3.94</v>
      </c>
      <c r="C1172">
        <v>3.69</v>
      </c>
      <c r="D1172">
        <v>0.25</v>
      </c>
    </row>
    <row r="1173" spans="1:4">
      <c r="A1173" s="39">
        <v>44454</v>
      </c>
      <c r="B1173">
        <v>3.96</v>
      </c>
      <c r="C1173">
        <v>3.72</v>
      </c>
      <c r="D1173">
        <v>0.31</v>
      </c>
    </row>
    <row r="1174" spans="1:4">
      <c r="A1174" s="39">
        <v>44455</v>
      </c>
      <c r="B1174">
        <v>3.94</v>
      </c>
      <c r="C1174">
        <v>3.69</v>
      </c>
      <c r="D1174">
        <v>0.31</v>
      </c>
    </row>
    <row r="1175" spans="1:4">
      <c r="A1175" s="39">
        <v>44456</v>
      </c>
      <c r="B1175">
        <v>3.93</v>
      </c>
      <c r="C1175">
        <v>3.47</v>
      </c>
      <c r="D1175">
        <v>0.23</v>
      </c>
    </row>
    <row r="1176" spans="1:4">
      <c r="A1176" s="39">
        <v>44459</v>
      </c>
      <c r="B1176">
        <v>3.96</v>
      </c>
      <c r="C1176">
        <v>3.37</v>
      </c>
      <c r="D1176">
        <v>0.17</v>
      </c>
    </row>
    <row r="1177" spans="1:4">
      <c r="A1177" s="39">
        <v>44460</v>
      </c>
      <c r="B1177">
        <v>3.95</v>
      </c>
      <c r="C1177">
        <v>3.36</v>
      </c>
      <c r="D1177">
        <v>0.12</v>
      </c>
    </row>
    <row r="1178" spans="1:4">
      <c r="A1178" s="39">
        <v>44461</v>
      </c>
      <c r="B1178">
        <v>3.92</v>
      </c>
      <c r="C1178">
        <v>2.75</v>
      </c>
      <c r="D1178">
        <v>0.04</v>
      </c>
    </row>
    <row r="1179" spans="1:4">
      <c r="A1179" s="39">
        <v>44462</v>
      </c>
      <c r="B1179">
        <v>3.83</v>
      </c>
      <c r="C1179">
        <v>2.62</v>
      </c>
      <c r="D1179">
        <v>0.04</v>
      </c>
    </row>
    <row r="1180" spans="1:4">
      <c r="A1180" s="39">
        <v>44463</v>
      </c>
      <c r="B1180">
        <v>3.58</v>
      </c>
      <c r="C1180">
        <v>2.66</v>
      </c>
      <c r="D1180">
        <v>0.72</v>
      </c>
    </row>
    <row r="1181" spans="1:4">
      <c r="A1181" s="39">
        <v>44466</v>
      </c>
      <c r="B1181">
        <v>4</v>
      </c>
      <c r="C1181">
        <v>2.4900000000000002</v>
      </c>
      <c r="D1181">
        <v>0.22</v>
      </c>
    </row>
    <row r="1182" spans="1:4">
      <c r="A1182" s="39">
        <v>44467</v>
      </c>
      <c r="B1182">
        <v>3.94</v>
      </c>
      <c r="C1182">
        <v>2.52</v>
      </c>
      <c r="D1182">
        <v>0.02</v>
      </c>
    </row>
    <row r="1183" spans="1:4">
      <c r="A1183" s="39">
        <v>44468</v>
      </c>
      <c r="B1183">
        <v>4.0199999999999996</v>
      </c>
      <c r="C1183">
        <v>2.15</v>
      </c>
      <c r="D1183">
        <v>0.17</v>
      </c>
    </row>
    <row r="1184" spans="1:4">
      <c r="A1184" s="39">
        <v>44469</v>
      </c>
      <c r="B1184">
        <v>3.64</v>
      </c>
      <c r="C1184">
        <v>2.2999999999999998</v>
      </c>
      <c r="D1184">
        <v>0.28999999999999998</v>
      </c>
    </row>
    <row r="1185" spans="1:4">
      <c r="A1185" s="39">
        <v>44470</v>
      </c>
      <c r="B1185">
        <v>3.69</v>
      </c>
      <c r="C1185">
        <v>2.2799999999999998</v>
      </c>
      <c r="D1185">
        <v>0.03</v>
      </c>
    </row>
    <row r="1186" spans="1:4">
      <c r="A1186" s="39">
        <v>44473</v>
      </c>
      <c r="B1186">
        <v>3.55</v>
      </c>
      <c r="C1186">
        <v>2.14</v>
      </c>
      <c r="D1186">
        <v>-0.03</v>
      </c>
    </row>
    <row r="1187" spans="1:4">
      <c r="A1187" s="39">
        <v>44474</v>
      </c>
      <c r="B1187">
        <v>3.27</v>
      </c>
      <c r="C1187">
        <v>2.62</v>
      </c>
      <c r="D1187">
        <v>-0.39</v>
      </c>
    </row>
    <row r="1188" spans="1:4">
      <c r="A1188" s="39">
        <v>44475</v>
      </c>
      <c r="B1188">
        <v>3.64</v>
      </c>
      <c r="C1188">
        <v>2.59</v>
      </c>
      <c r="D1188">
        <v>0</v>
      </c>
    </row>
    <row r="1189" spans="1:4">
      <c r="A1189" s="39">
        <v>44476</v>
      </c>
      <c r="B1189">
        <v>3.7</v>
      </c>
      <c r="C1189">
        <v>2.59</v>
      </c>
      <c r="D1189">
        <v>0.18</v>
      </c>
    </row>
    <row r="1190" spans="1:4">
      <c r="A1190" s="39">
        <v>44477</v>
      </c>
      <c r="B1190">
        <v>3.7</v>
      </c>
      <c r="C1190">
        <v>2.48</v>
      </c>
      <c r="D1190">
        <v>0.2</v>
      </c>
    </row>
    <row r="1191" spans="1:4">
      <c r="A1191" s="39">
        <v>44480</v>
      </c>
      <c r="B1191">
        <v>3.72</v>
      </c>
      <c r="C1191">
        <v>2.35</v>
      </c>
      <c r="D1191">
        <v>0.27</v>
      </c>
    </row>
    <row r="1192" spans="1:4">
      <c r="A1192" s="39">
        <v>44481</v>
      </c>
      <c r="B1192">
        <v>3.71</v>
      </c>
      <c r="C1192">
        <v>2.33</v>
      </c>
      <c r="D1192">
        <v>0.22</v>
      </c>
    </row>
    <row r="1193" spans="1:4">
      <c r="A1193" s="39">
        <v>44482</v>
      </c>
      <c r="B1193">
        <v>3.67</v>
      </c>
      <c r="C1193">
        <v>2.31</v>
      </c>
      <c r="D1193">
        <v>0.23</v>
      </c>
    </row>
    <row r="1194" spans="1:4">
      <c r="A1194" s="39">
        <v>44487</v>
      </c>
      <c r="B1194">
        <v>3.66</v>
      </c>
      <c r="C1194">
        <v>2.29</v>
      </c>
      <c r="D1194">
        <v>0.26</v>
      </c>
    </row>
    <row r="1195" spans="1:4">
      <c r="A1195" s="39">
        <v>44488</v>
      </c>
      <c r="B1195">
        <v>3.62</v>
      </c>
      <c r="C1195">
        <v>2.2999999999999998</v>
      </c>
      <c r="D1195">
        <v>0.13</v>
      </c>
    </row>
    <row r="1196" spans="1:4">
      <c r="A1196" s="39">
        <v>44489</v>
      </c>
      <c r="B1196">
        <v>3.6</v>
      </c>
      <c r="C1196">
        <v>2.3199999999999998</v>
      </c>
      <c r="D1196">
        <v>0.14000000000000001</v>
      </c>
    </row>
    <row r="1197" spans="1:4">
      <c r="A1197" s="39">
        <v>44490</v>
      </c>
      <c r="B1197">
        <v>3.62</v>
      </c>
      <c r="C1197">
        <v>2.5299999999999998</v>
      </c>
      <c r="D1197">
        <v>0.59</v>
      </c>
    </row>
    <row r="1198" spans="1:4">
      <c r="A1198" s="39">
        <v>44491</v>
      </c>
      <c r="B1198">
        <v>3.61</v>
      </c>
      <c r="C1198">
        <v>2.5499999999999998</v>
      </c>
      <c r="D1198">
        <v>0.63</v>
      </c>
    </row>
    <row r="1199" spans="1:4">
      <c r="A1199" s="39">
        <v>44492</v>
      </c>
      <c r="B1199">
        <v>3.93</v>
      </c>
      <c r="C1199">
        <v>2.54</v>
      </c>
      <c r="D1199">
        <v>0.25</v>
      </c>
    </row>
    <row r="1200" spans="1:4">
      <c r="A1200" s="39">
        <v>44494</v>
      </c>
      <c r="B1200">
        <v>3.52</v>
      </c>
      <c r="C1200">
        <v>2.84</v>
      </c>
      <c r="D1200">
        <v>0.6</v>
      </c>
    </row>
    <row r="1201" spans="1:4">
      <c r="A1201" s="39">
        <v>44495</v>
      </c>
      <c r="B1201">
        <v>3.21</v>
      </c>
      <c r="C1201">
        <v>2.97</v>
      </c>
      <c r="D1201">
        <v>0.56999999999999995</v>
      </c>
    </row>
    <row r="1202" spans="1:4">
      <c r="A1202" s="39">
        <v>44496</v>
      </c>
      <c r="B1202">
        <v>3.38</v>
      </c>
      <c r="C1202">
        <v>2.98</v>
      </c>
      <c r="D1202">
        <v>0.15</v>
      </c>
    </row>
    <row r="1203" spans="1:4">
      <c r="A1203" s="39">
        <v>44497</v>
      </c>
      <c r="B1203">
        <v>3.26</v>
      </c>
      <c r="C1203">
        <v>2.97</v>
      </c>
      <c r="D1203">
        <v>0.18</v>
      </c>
    </row>
    <row r="1204" spans="1:4">
      <c r="A1204" s="39">
        <v>44498</v>
      </c>
      <c r="B1204">
        <v>3.29</v>
      </c>
      <c r="C1204">
        <v>2.91</v>
      </c>
      <c r="D1204">
        <v>0.2</v>
      </c>
    </row>
    <row r="1205" spans="1:4">
      <c r="A1205" s="39">
        <v>44501</v>
      </c>
      <c r="B1205">
        <v>3.23</v>
      </c>
      <c r="C1205">
        <v>2.91</v>
      </c>
      <c r="D1205">
        <v>0.42</v>
      </c>
    </row>
    <row r="1206" spans="1:4">
      <c r="A1206" s="39">
        <v>44502</v>
      </c>
      <c r="B1206">
        <v>3.26</v>
      </c>
      <c r="C1206">
        <v>2.91</v>
      </c>
      <c r="D1206">
        <v>0.32</v>
      </c>
    </row>
    <row r="1207" spans="1:4">
      <c r="A1207" s="39">
        <v>44503</v>
      </c>
      <c r="B1207">
        <v>3.25</v>
      </c>
      <c r="C1207">
        <v>2.37</v>
      </c>
      <c r="D1207">
        <v>0.21</v>
      </c>
    </row>
    <row r="1208" spans="1:4">
      <c r="A1208" s="39">
        <v>44504</v>
      </c>
      <c r="B1208">
        <v>2.71</v>
      </c>
      <c r="C1208">
        <v>2.35</v>
      </c>
      <c r="D1208">
        <v>0.25</v>
      </c>
    </row>
    <row r="1209" spans="1:4">
      <c r="A1209" s="39">
        <v>44505</v>
      </c>
      <c r="B1209">
        <v>2.63</v>
      </c>
      <c r="C1209">
        <v>2.62</v>
      </c>
      <c r="D1209">
        <v>0.1</v>
      </c>
    </row>
    <row r="1210" spans="1:4">
      <c r="A1210" s="39">
        <v>44508</v>
      </c>
      <c r="B1210">
        <v>2.84</v>
      </c>
      <c r="C1210">
        <v>2.63</v>
      </c>
      <c r="D1210">
        <v>0.46</v>
      </c>
    </row>
    <row r="1211" spans="1:4">
      <c r="A1211" s="39">
        <v>44509</v>
      </c>
      <c r="B1211">
        <v>2.81</v>
      </c>
      <c r="C1211">
        <v>2.54</v>
      </c>
      <c r="D1211">
        <v>0.49</v>
      </c>
    </row>
    <row r="1212" spans="1:4">
      <c r="A1212" s="39">
        <v>44510</v>
      </c>
      <c r="B1212">
        <v>2.82</v>
      </c>
      <c r="C1212">
        <v>2.5499999999999998</v>
      </c>
      <c r="D1212">
        <v>0.33</v>
      </c>
    </row>
    <row r="1213" spans="1:4">
      <c r="A1213" s="39">
        <v>44511</v>
      </c>
      <c r="B1213">
        <v>2.83</v>
      </c>
      <c r="C1213">
        <v>2.58</v>
      </c>
      <c r="D1213">
        <v>0.53</v>
      </c>
    </row>
    <row r="1214" spans="1:4">
      <c r="A1214" s="39">
        <v>44512</v>
      </c>
      <c r="B1214">
        <v>2.94</v>
      </c>
      <c r="C1214">
        <v>2.77</v>
      </c>
      <c r="D1214">
        <v>0.6</v>
      </c>
    </row>
    <row r="1215" spans="1:4">
      <c r="A1215" s="39">
        <v>44515</v>
      </c>
      <c r="B1215">
        <v>2.95</v>
      </c>
      <c r="C1215">
        <v>3.39</v>
      </c>
      <c r="D1215">
        <v>1.1200000000000001</v>
      </c>
    </row>
    <row r="1216" spans="1:4">
      <c r="A1216" s="39">
        <v>44516</v>
      </c>
      <c r="B1216">
        <v>4.2699999999999996</v>
      </c>
      <c r="C1216">
        <v>8.1300000000000008</v>
      </c>
      <c r="D1216">
        <v>2.4</v>
      </c>
    </row>
    <row r="1217" spans="1:4">
      <c r="A1217" s="39">
        <v>44517</v>
      </c>
      <c r="B1217">
        <v>4.26</v>
      </c>
      <c r="C1217">
        <v>9.8699999999999992</v>
      </c>
      <c r="D1217">
        <v>0.62</v>
      </c>
    </row>
    <row r="1218" spans="1:4">
      <c r="A1218" s="39">
        <v>44518</v>
      </c>
      <c r="B1218">
        <v>4.42</v>
      </c>
      <c r="C1218">
        <v>9.89</v>
      </c>
      <c r="D1218">
        <v>0.13</v>
      </c>
    </row>
    <row r="1219" spans="1:4">
      <c r="A1219" s="39">
        <v>44519</v>
      </c>
      <c r="B1219">
        <v>4.4400000000000004</v>
      </c>
      <c r="C1219">
        <v>9.91</v>
      </c>
      <c r="D1219">
        <v>0.64</v>
      </c>
    </row>
    <row r="1220" spans="1:4">
      <c r="A1220" s="39">
        <v>44522</v>
      </c>
      <c r="B1220">
        <v>4.71</v>
      </c>
      <c r="C1220">
        <v>10.44</v>
      </c>
      <c r="D1220">
        <v>1.18</v>
      </c>
    </row>
    <row r="1221" spans="1:4">
      <c r="A1221" s="39">
        <v>44523</v>
      </c>
      <c r="B1221">
        <v>4.78</v>
      </c>
      <c r="C1221">
        <v>10.48</v>
      </c>
      <c r="D1221">
        <v>1.21</v>
      </c>
    </row>
    <row r="1222" spans="1:4">
      <c r="A1222" s="39">
        <v>44524</v>
      </c>
      <c r="B1222">
        <v>5.34</v>
      </c>
      <c r="C1222">
        <v>10.46</v>
      </c>
      <c r="D1222">
        <v>0.75</v>
      </c>
    </row>
    <row r="1223" spans="1:4">
      <c r="A1223" s="39">
        <v>44525</v>
      </c>
      <c r="B1223">
        <v>5.28</v>
      </c>
      <c r="C1223">
        <v>10.42</v>
      </c>
      <c r="D1223">
        <v>0.72</v>
      </c>
    </row>
    <row r="1224" spans="1:4">
      <c r="A1224" s="39">
        <v>44526</v>
      </c>
      <c r="B1224">
        <v>5.25</v>
      </c>
      <c r="C1224">
        <v>10.4</v>
      </c>
      <c r="D1224">
        <v>0.73</v>
      </c>
    </row>
    <row r="1225" spans="1:4">
      <c r="A1225" s="39">
        <v>44529</v>
      </c>
      <c r="B1225">
        <v>5.14</v>
      </c>
      <c r="C1225">
        <v>10.41</v>
      </c>
      <c r="D1225">
        <v>0.39</v>
      </c>
    </row>
    <row r="1226" spans="1:4">
      <c r="A1226" s="39">
        <v>44530</v>
      </c>
      <c r="B1226">
        <v>5.14</v>
      </c>
      <c r="C1226">
        <v>10.39</v>
      </c>
      <c r="D1226">
        <v>0.3</v>
      </c>
    </row>
    <row r="1227" spans="1:4">
      <c r="A1227" s="39">
        <v>44531</v>
      </c>
      <c r="B1227">
        <v>5.0999999999999996</v>
      </c>
      <c r="C1227">
        <v>10.35</v>
      </c>
      <c r="D1227">
        <v>0.47</v>
      </c>
    </row>
    <row r="1228" spans="1:4">
      <c r="A1228" s="39">
        <v>44532</v>
      </c>
      <c r="B1228">
        <v>4.95</v>
      </c>
      <c r="C1228">
        <v>10.34</v>
      </c>
      <c r="D1228">
        <v>0.28000000000000003</v>
      </c>
    </row>
    <row r="1229" spans="1:4">
      <c r="A1229" s="39">
        <v>44533</v>
      </c>
      <c r="B1229">
        <v>4.7300000000000004</v>
      </c>
      <c r="C1229">
        <v>10.18</v>
      </c>
      <c r="D1229">
        <v>0.04</v>
      </c>
    </row>
    <row r="1230" spans="1:4">
      <c r="A1230" s="39">
        <v>44536</v>
      </c>
      <c r="B1230">
        <v>4.3499999999999996</v>
      </c>
      <c r="C1230">
        <v>10.15</v>
      </c>
      <c r="D1230">
        <v>0.22</v>
      </c>
    </row>
    <row r="1231" spans="1:4">
      <c r="A1231" s="39">
        <v>44537</v>
      </c>
      <c r="B1231">
        <v>4.2</v>
      </c>
      <c r="C1231">
        <v>10.15</v>
      </c>
      <c r="D1231">
        <v>-0.12</v>
      </c>
    </row>
    <row r="1232" spans="1:4">
      <c r="A1232" s="39">
        <v>44538</v>
      </c>
      <c r="B1232">
        <v>4.4000000000000004</v>
      </c>
      <c r="C1232">
        <v>10.25</v>
      </c>
      <c r="D1232">
        <v>-0.24</v>
      </c>
    </row>
    <row r="1233" spans="1:4">
      <c r="A1233" s="39">
        <v>44539</v>
      </c>
      <c r="B1233">
        <v>4.82</v>
      </c>
      <c r="C1233">
        <v>10.46</v>
      </c>
      <c r="D1233">
        <v>-0.21</v>
      </c>
    </row>
    <row r="1234" spans="1:4">
      <c r="A1234" s="39">
        <v>44540</v>
      </c>
      <c r="B1234">
        <v>5.33</v>
      </c>
      <c r="C1234">
        <v>10.66</v>
      </c>
      <c r="D1234">
        <v>-0.21</v>
      </c>
    </row>
    <row r="1235" spans="1:4">
      <c r="A1235" s="39">
        <v>44543</v>
      </c>
      <c r="B1235">
        <v>5.56</v>
      </c>
      <c r="C1235">
        <v>10.9</v>
      </c>
      <c r="D1235">
        <v>0.98</v>
      </c>
    </row>
    <row r="1236" spans="1:4">
      <c r="A1236" s="39">
        <v>44544</v>
      </c>
      <c r="B1236">
        <v>5.44</v>
      </c>
      <c r="C1236">
        <v>8.44</v>
      </c>
      <c r="D1236">
        <v>0.88</v>
      </c>
    </row>
    <row r="1237" spans="1:4">
      <c r="A1237" s="39">
        <v>44545</v>
      </c>
      <c r="B1237">
        <v>5.52</v>
      </c>
      <c r="C1237">
        <v>6.42</v>
      </c>
      <c r="D1237">
        <v>0.83</v>
      </c>
    </row>
    <row r="1238" spans="1:4">
      <c r="A1238" s="39">
        <v>44546</v>
      </c>
      <c r="B1238">
        <v>5.87</v>
      </c>
      <c r="C1238">
        <v>6.4</v>
      </c>
      <c r="D1238">
        <v>0.05</v>
      </c>
    </row>
    <row r="1239" spans="1:4">
      <c r="A1239" s="39">
        <v>44547</v>
      </c>
      <c r="B1239">
        <v>5.71</v>
      </c>
      <c r="C1239">
        <v>6.47</v>
      </c>
      <c r="D1239">
        <v>-0.11</v>
      </c>
    </row>
    <row r="1240" spans="1:4">
      <c r="A1240" s="39">
        <v>44550</v>
      </c>
      <c r="B1240">
        <v>5.58</v>
      </c>
      <c r="C1240">
        <v>5.53</v>
      </c>
      <c r="D1240">
        <v>-0.11</v>
      </c>
    </row>
    <row r="1241" spans="1:4">
      <c r="A1241" s="39">
        <v>44551</v>
      </c>
      <c r="B1241">
        <v>5.52</v>
      </c>
      <c r="C1241">
        <v>5.41</v>
      </c>
      <c r="D1241">
        <v>-0.23</v>
      </c>
    </row>
    <row r="1242" spans="1:4">
      <c r="A1242" s="39">
        <v>44552</v>
      </c>
      <c r="B1242">
        <v>5.0199999999999996</v>
      </c>
      <c r="C1242">
        <v>5.34</v>
      </c>
      <c r="D1242">
        <v>-0.01</v>
      </c>
    </row>
    <row r="1243" spans="1:4">
      <c r="A1243" s="39">
        <v>44553</v>
      </c>
      <c r="B1243">
        <v>4.99</v>
      </c>
      <c r="C1243">
        <v>5.3</v>
      </c>
      <c r="D1243">
        <v>-0.01</v>
      </c>
    </row>
    <row r="1244" spans="1:4">
      <c r="A1244" s="39">
        <v>44554</v>
      </c>
      <c r="B1244">
        <v>4.87</v>
      </c>
      <c r="C1244">
        <v>5.15</v>
      </c>
      <c r="D1244">
        <v>-0.16</v>
      </c>
    </row>
    <row r="1245" spans="1:4">
      <c r="A1245" s="39">
        <v>44558</v>
      </c>
      <c r="B1245">
        <v>4.83</v>
      </c>
      <c r="C1245">
        <v>5.14</v>
      </c>
      <c r="D1245">
        <v>0.02</v>
      </c>
    </row>
    <row r="1246" spans="1:4">
      <c r="A1246" s="39">
        <v>44559</v>
      </c>
      <c r="B1246">
        <v>4.75</v>
      </c>
      <c r="C1246">
        <v>5.1100000000000003</v>
      </c>
      <c r="D1246">
        <v>0.11</v>
      </c>
    </row>
    <row r="1247" spans="1:4">
      <c r="A1247" s="39">
        <v>44560</v>
      </c>
      <c r="B1247">
        <v>4.7300000000000004</v>
      </c>
      <c r="C1247">
        <v>5.12</v>
      </c>
      <c r="D1247">
        <v>0.49</v>
      </c>
    </row>
    <row r="1248" spans="1:4">
      <c r="A1248" s="39">
        <v>44561</v>
      </c>
      <c r="B1248">
        <v>4.82</v>
      </c>
      <c r="C1248">
        <v>5.15</v>
      </c>
      <c r="D1248">
        <v>0.44</v>
      </c>
    </row>
    <row r="1249" spans="1:4">
      <c r="A1249" s="39">
        <v>44565</v>
      </c>
      <c r="B1249">
        <v>4.74</v>
      </c>
      <c r="C1249">
        <v>10.25</v>
      </c>
      <c r="D1249">
        <v>3.01</v>
      </c>
    </row>
    <row r="1250" spans="1:4">
      <c r="A1250" s="39">
        <v>44566</v>
      </c>
      <c r="B1250">
        <v>4.75</v>
      </c>
      <c r="C1250">
        <v>12.28</v>
      </c>
      <c r="D1250">
        <v>1.1299999999999999</v>
      </c>
    </row>
    <row r="1251" spans="1:4">
      <c r="A1251" s="39">
        <v>44567</v>
      </c>
      <c r="B1251">
        <v>5.07</v>
      </c>
      <c r="C1251">
        <v>12.27</v>
      </c>
      <c r="D1251">
        <v>0.55000000000000004</v>
      </c>
    </row>
    <row r="1252" spans="1:4">
      <c r="A1252" s="39">
        <v>44571</v>
      </c>
      <c r="B1252">
        <v>5.04</v>
      </c>
      <c r="C1252">
        <v>12.24</v>
      </c>
      <c r="D1252">
        <v>0.2</v>
      </c>
    </row>
    <row r="1253" spans="1:4">
      <c r="A1253" s="39">
        <v>44572</v>
      </c>
      <c r="B1253">
        <v>4.76</v>
      </c>
      <c r="C1253">
        <v>12.34</v>
      </c>
      <c r="D1253">
        <v>0.91</v>
      </c>
    </row>
    <row r="1254" spans="1:4">
      <c r="A1254" s="39">
        <v>44573</v>
      </c>
      <c r="B1254">
        <v>4.42</v>
      </c>
      <c r="C1254">
        <v>12.28</v>
      </c>
      <c r="D1254">
        <v>1.45</v>
      </c>
    </row>
    <row r="1255" spans="1:4">
      <c r="A1255" s="39">
        <v>44574</v>
      </c>
      <c r="B1255">
        <v>4.76</v>
      </c>
      <c r="C1255">
        <v>11.98</v>
      </c>
      <c r="D1255">
        <v>0.95</v>
      </c>
    </row>
    <row r="1256" spans="1:4">
      <c r="A1256" s="39">
        <v>44575</v>
      </c>
      <c r="B1256">
        <v>4.12</v>
      </c>
      <c r="C1256">
        <v>11.73</v>
      </c>
      <c r="D1256">
        <v>1.37</v>
      </c>
    </row>
    <row r="1257" spans="1:4">
      <c r="A1257" s="39">
        <v>44578</v>
      </c>
      <c r="B1257">
        <v>4.55</v>
      </c>
      <c r="C1257">
        <v>12.07</v>
      </c>
      <c r="D1257">
        <v>1.63</v>
      </c>
    </row>
    <row r="1258" spans="1:4">
      <c r="A1258" s="39">
        <v>44579</v>
      </c>
      <c r="B1258">
        <v>4.37</v>
      </c>
      <c r="C1258">
        <v>12.04</v>
      </c>
      <c r="D1258">
        <v>1.1499999999999999</v>
      </c>
    </row>
    <row r="1259" spans="1:4">
      <c r="A1259" s="39">
        <v>44580</v>
      </c>
      <c r="B1259">
        <v>5.26</v>
      </c>
      <c r="C1259">
        <v>12</v>
      </c>
      <c r="D1259">
        <v>0.06</v>
      </c>
    </row>
    <row r="1260" spans="1:4">
      <c r="A1260" s="39">
        <v>44581</v>
      </c>
      <c r="B1260">
        <v>5.34</v>
      </c>
      <c r="C1260">
        <v>12.13</v>
      </c>
      <c r="D1260">
        <v>-0.19</v>
      </c>
    </row>
    <row r="1261" spans="1:4">
      <c r="A1261" s="39">
        <v>44582</v>
      </c>
      <c r="B1261">
        <v>5.61</v>
      </c>
      <c r="C1261">
        <v>12.17</v>
      </c>
      <c r="D1261">
        <v>-0.02</v>
      </c>
    </row>
    <row r="1262" spans="1:4">
      <c r="A1262" s="39">
        <v>44585</v>
      </c>
      <c r="B1262">
        <v>5.56</v>
      </c>
      <c r="C1262">
        <v>13.18</v>
      </c>
      <c r="D1262">
        <v>1.63</v>
      </c>
    </row>
    <row r="1263" spans="1:4">
      <c r="A1263" s="39">
        <v>44586</v>
      </c>
      <c r="B1263">
        <v>5.49</v>
      </c>
      <c r="C1263">
        <v>13.16</v>
      </c>
      <c r="D1263">
        <v>1.51</v>
      </c>
    </row>
    <row r="1264" spans="1:4">
      <c r="A1264" s="39">
        <v>44587</v>
      </c>
      <c r="B1264">
        <v>6.24</v>
      </c>
      <c r="C1264">
        <v>13.1</v>
      </c>
      <c r="D1264">
        <v>0.63</v>
      </c>
    </row>
    <row r="1265" spans="1:4">
      <c r="A1265" s="39">
        <v>44588</v>
      </c>
      <c r="B1265">
        <v>6.08</v>
      </c>
      <c r="C1265">
        <v>13.1</v>
      </c>
      <c r="D1265">
        <v>0.74</v>
      </c>
    </row>
    <row r="1266" spans="1:4">
      <c r="A1266" s="39">
        <v>44589</v>
      </c>
      <c r="B1266">
        <v>6.11</v>
      </c>
      <c r="C1266">
        <v>13.69</v>
      </c>
      <c r="D1266">
        <v>-0.74</v>
      </c>
    </row>
    <row r="1267" spans="1:4">
      <c r="A1267" s="39">
        <v>44592</v>
      </c>
      <c r="B1267">
        <v>7.03</v>
      </c>
      <c r="C1267">
        <v>14.96</v>
      </c>
      <c r="D1267">
        <v>-1.45</v>
      </c>
    </row>
    <row r="1268" spans="1:4">
      <c r="A1268" s="39">
        <v>44593</v>
      </c>
      <c r="B1268">
        <v>8.6</v>
      </c>
      <c r="C1268">
        <v>14.99</v>
      </c>
      <c r="D1268">
        <v>-0.42</v>
      </c>
    </row>
    <row r="1269" spans="1:4">
      <c r="A1269" s="39">
        <v>44594</v>
      </c>
      <c r="B1269">
        <v>8.93</v>
      </c>
      <c r="C1269">
        <v>12.17</v>
      </c>
      <c r="D1269">
        <v>-0.06</v>
      </c>
    </row>
    <row r="1270" spans="1:4">
      <c r="A1270" s="39">
        <v>44595</v>
      </c>
      <c r="B1270">
        <v>8.92</v>
      </c>
      <c r="C1270">
        <v>10.19</v>
      </c>
      <c r="D1270">
        <v>-0.46</v>
      </c>
    </row>
    <row r="1271" spans="1:4">
      <c r="A1271" s="39">
        <v>44596</v>
      </c>
      <c r="B1271">
        <v>9.06</v>
      </c>
      <c r="C1271">
        <v>10.41</v>
      </c>
      <c r="D1271">
        <v>-0.53</v>
      </c>
    </row>
    <row r="1272" spans="1:4">
      <c r="A1272" s="39">
        <v>44599</v>
      </c>
      <c r="B1272">
        <v>9.2799999999999994</v>
      </c>
      <c r="C1272">
        <v>10.61</v>
      </c>
      <c r="D1272">
        <v>-0.64</v>
      </c>
    </row>
    <row r="1273" spans="1:4">
      <c r="A1273" s="39">
        <v>44600</v>
      </c>
      <c r="B1273">
        <v>9.56</v>
      </c>
      <c r="C1273">
        <v>10.34</v>
      </c>
      <c r="D1273">
        <v>-0.02</v>
      </c>
    </row>
    <row r="1274" spans="1:4">
      <c r="A1274" s="39">
        <v>44601</v>
      </c>
      <c r="B1274">
        <v>9.6</v>
      </c>
      <c r="C1274">
        <v>10.16</v>
      </c>
      <c r="D1274">
        <v>0.26</v>
      </c>
    </row>
    <row r="1275" spans="1:4">
      <c r="A1275" s="39">
        <v>44602</v>
      </c>
      <c r="B1275">
        <v>9.2899999999999991</v>
      </c>
      <c r="C1275">
        <v>10.14</v>
      </c>
      <c r="D1275">
        <v>7.0000000000000007E-2</v>
      </c>
    </row>
    <row r="1276" spans="1:4">
      <c r="A1276" s="39">
        <v>44603</v>
      </c>
      <c r="B1276">
        <v>9.4</v>
      </c>
      <c r="C1276">
        <v>10.41</v>
      </c>
      <c r="D1276">
        <v>1.27</v>
      </c>
    </row>
    <row r="1277" spans="1:4">
      <c r="A1277" s="39">
        <v>44606</v>
      </c>
      <c r="B1277">
        <v>9.2100000000000009</v>
      </c>
      <c r="C1277">
        <v>11.28</v>
      </c>
      <c r="D1277">
        <v>2.33</v>
      </c>
    </row>
    <row r="1278" spans="1:4">
      <c r="A1278" s="39">
        <v>44607</v>
      </c>
      <c r="B1278">
        <v>9.8800000000000008</v>
      </c>
      <c r="C1278">
        <v>12.2</v>
      </c>
      <c r="D1278">
        <v>-0.14000000000000001</v>
      </c>
    </row>
    <row r="1279" spans="1:4">
      <c r="A1279" s="39">
        <v>44608</v>
      </c>
      <c r="B1279">
        <v>9.2899999999999991</v>
      </c>
      <c r="C1279">
        <v>12.3</v>
      </c>
      <c r="D1279">
        <v>-0.18</v>
      </c>
    </row>
    <row r="1280" spans="1:4">
      <c r="A1280" s="39">
        <v>44609</v>
      </c>
      <c r="B1280">
        <v>9.4600000000000009</v>
      </c>
      <c r="C1280">
        <v>12.71</v>
      </c>
      <c r="D1280">
        <v>1.26</v>
      </c>
    </row>
    <row r="1281" spans="1:4">
      <c r="A1281" s="39">
        <v>44610</v>
      </c>
      <c r="B1281">
        <v>9.82</v>
      </c>
      <c r="C1281">
        <v>12.7</v>
      </c>
      <c r="D1281">
        <v>0.54</v>
      </c>
    </row>
    <row r="1282" spans="1:4">
      <c r="A1282" s="39">
        <v>44613</v>
      </c>
      <c r="B1282">
        <v>9.84</v>
      </c>
      <c r="C1282">
        <v>11.3</v>
      </c>
      <c r="D1282">
        <v>0.78</v>
      </c>
    </row>
    <row r="1283" spans="1:4">
      <c r="A1283" s="39">
        <v>44614</v>
      </c>
      <c r="B1283">
        <v>9.9700000000000006</v>
      </c>
      <c r="C1283">
        <v>15.08</v>
      </c>
      <c r="D1283">
        <v>3.12</v>
      </c>
    </row>
    <row r="1284" spans="1:4">
      <c r="A1284" s="39">
        <v>44615</v>
      </c>
      <c r="B1284">
        <v>11.21</v>
      </c>
      <c r="C1284">
        <v>19.739999999999998</v>
      </c>
      <c r="D1284">
        <v>5.12</v>
      </c>
    </row>
    <row r="1285" spans="1:4">
      <c r="A1285" s="39">
        <v>44616</v>
      </c>
      <c r="B1285">
        <v>0</v>
      </c>
      <c r="C1285">
        <v>20.37</v>
      </c>
      <c r="D1285">
        <v>5.98</v>
      </c>
    </row>
    <row r="1286" spans="1:4">
      <c r="A1286" s="39">
        <v>44617</v>
      </c>
      <c r="B1286">
        <v>0</v>
      </c>
      <c r="C1286">
        <v>25.01</v>
      </c>
      <c r="D1286">
        <v>11.05</v>
      </c>
    </row>
    <row r="1287" spans="1:4">
      <c r="A1287" s="39">
        <v>44620</v>
      </c>
      <c r="B1287">
        <v>0</v>
      </c>
      <c r="C1287">
        <v>27.64</v>
      </c>
      <c r="D1287">
        <v>7.51</v>
      </c>
    </row>
    <row r="1288" spans="1:4">
      <c r="A1288" s="39">
        <v>44621</v>
      </c>
      <c r="B1288">
        <v>0</v>
      </c>
      <c r="C1288">
        <v>28.56</v>
      </c>
      <c r="D1288">
        <v>5.82</v>
      </c>
    </row>
    <row r="1289" spans="1:4">
      <c r="A1289" s="39">
        <v>44622</v>
      </c>
      <c r="B1289">
        <v>0</v>
      </c>
      <c r="C1289">
        <v>35.19</v>
      </c>
      <c r="D1289">
        <v>0.28000000000000003</v>
      </c>
    </row>
    <row r="1290" spans="1:4">
      <c r="A1290" s="39">
        <v>44623</v>
      </c>
      <c r="B1290">
        <v>0</v>
      </c>
      <c r="C1290">
        <v>48.72</v>
      </c>
      <c r="D1290">
        <v>10.53</v>
      </c>
    </row>
    <row r="1291" spans="1:4">
      <c r="A1291" s="39">
        <v>44624</v>
      </c>
      <c r="B1291">
        <v>0</v>
      </c>
      <c r="C1291">
        <v>48.75</v>
      </c>
      <c r="D1291">
        <v>12.82</v>
      </c>
    </row>
    <row r="1292" spans="1:4">
      <c r="A1292" s="39">
        <v>44627</v>
      </c>
      <c r="B1292">
        <v>0</v>
      </c>
      <c r="C1292">
        <v>48.6</v>
      </c>
      <c r="D1292">
        <v>12.82</v>
      </c>
    </row>
    <row r="1293" spans="1:4">
      <c r="A1293" s="39">
        <v>44628</v>
      </c>
      <c r="B1293">
        <v>0</v>
      </c>
      <c r="C1293">
        <v>48.62</v>
      </c>
      <c r="D1293">
        <v>12.82</v>
      </c>
    </row>
    <row r="1294" spans="1:4">
      <c r="A1294" s="39">
        <v>44629</v>
      </c>
      <c r="B1294">
        <v>0</v>
      </c>
      <c r="C1294">
        <v>48.64</v>
      </c>
      <c r="D1294">
        <v>12.82</v>
      </c>
    </row>
    <row r="1295" spans="1:4">
      <c r="A1295" s="39">
        <v>44630</v>
      </c>
      <c r="B1295">
        <v>0</v>
      </c>
      <c r="C1295">
        <v>48.65</v>
      </c>
      <c r="D1295">
        <v>12.67</v>
      </c>
    </row>
    <row r="1296" spans="1:4">
      <c r="A1296" s="39">
        <v>44631</v>
      </c>
      <c r="B1296">
        <v>0</v>
      </c>
      <c r="C1296">
        <v>48.71</v>
      </c>
      <c r="D1296">
        <v>12.82</v>
      </c>
    </row>
    <row r="1297" spans="1:4">
      <c r="A1297" s="39">
        <v>44632</v>
      </c>
      <c r="B1297">
        <v>0</v>
      </c>
      <c r="C1297">
        <v>48.65</v>
      </c>
      <c r="D1297">
        <v>13.08</v>
      </c>
    </row>
    <row r="1298" spans="1:4">
      <c r="A1298" s="39">
        <v>44634</v>
      </c>
      <c r="B1298">
        <v>0</v>
      </c>
      <c r="C1298">
        <v>48.22</v>
      </c>
      <c r="D1298">
        <v>12.83</v>
      </c>
    </row>
    <row r="1299" spans="1:4">
      <c r="A1299" s="39">
        <v>44635</v>
      </c>
      <c r="B1299">
        <v>0</v>
      </c>
      <c r="C1299">
        <v>48.31</v>
      </c>
      <c r="D1299">
        <v>12.05</v>
      </c>
    </row>
    <row r="1300" spans="1:4">
      <c r="A1300" s="39">
        <v>44636</v>
      </c>
      <c r="B1300">
        <v>0</v>
      </c>
      <c r="C1300">
        <v>48.8</v>
      </c>
      <c r="D1300">
        <v>10.7</v>
      </c>
    </row>
    <row r="1301" spans="1:4">
      <c r="A1301" s="39">
        <v>44637</v>
      </c>
      <c r="B1301">
        <v>0</v>
      </c>
      <c r="C1301">
        <v>48.75</v>
      </c>
      <c r="D1301">
        <v>11.7</v>
      </c>
    </row>
    <row r="1302" spans="1:4">
      <c r="A1302" s="39">
        <v>44638</v>
      </c>
      <c r="B1302">
        <v>0</v>
      </c>
      <c r="C1302">
        <v>49.08</v>
      </c>
      <c r="D1302">
        <v>10.64</v>
      </c>
    </row>
    <row r="1303" spans="1:4">
      <c r="A1303" s="39">
        <v>44641</v>
      </c>
      <c r="B1303">
        <v>0</v>
      </c>
      <c r="C1303">
        <v>49.21</v>
      </c>
      <c r="D1303">
        <v>14</v>
      </c>
    </row>
    <row r="1304" spans="1:4">
      <c r="A1304" s="39">
        <v>44642</v>
      </c>
      <c r="B1304">
        <v>0</v>
      </c>
      <c r="C1304">
        <v>47.87</v>
      </c>
      <c r="D1304">
        <v>14.63</v>
      </c>
    </row>
    <row r="1305" spans="1:4">
      <c r="A1305" s="39">
        <v>44643</v>
      </c>
      <c r="B1305">
        <v>0</v>
      </c>
      <c r="C1305">
        <v>49.41</v>
      </c>
      <c r="D1305">
        <v>10.92</v>
      </c>
    </row>
    <row r="1306" spans="1:4">
      <c r="A1306" s="39">
        <v>44644</v>
      </c>
      <c r="B1306">
        <v>0</v>
      </c>
      <c r="C1306">
        <v>46.57</v>
      </c>
      <c r="D1306">
        <v>11.3</v>
      </c>
    </row>
    <row r="1307" spans="1:4">
      <c r="A1307" s="39">
        <v>44645</v>
      </c>
      <c r="B1307">
        <v>0</v>
      </c>
      <c r="C1307">
        <v>44.99</v>
      </c>
      <c r="D1307">
        <v>11.08</v>
      </c>
    </row>
    <row r="1308" spans="1:4">
      <c r="A1308" s="39">
        <v>44648</v>
      </c>
      <c r="B1308">
        <v>0</v>
      </c>
      <c r="C1308">
        <v>44.79</v>
      </c>
      <c r="D1308">
        <v>12.92</v>
      </c>
    </row>
    <row r="1309" spans="1:4">
      <c r="A1309" s="39">
        <v>44649</v>
      </c>
      <c r="B1309">
        <v>0</v>
      </c>
      <c r="C1309">
        <v>39.74</v>
      </c>
      <c r="D1309">
        <v>12.08</v>
      </c>
    </row>
    <row r="1310" spans="1:4">
      <c r="A1310" s="39">
        <v>44650</v>
      </c>
      <c r="B1310">
        <v>0</v>
      </c>
      <c r="C1310">
        <v>20.41</v>
      </c>
      <c r="D1310">
        <v>12.81</v>
      </c>
    </row>
    <row r="1311" spans="1:4">
      <c r="A1311" s="39">
        <v>44651</v>
      </c>
      <c r="B1311">
        <v>0</v>
      </c>
      <c r="C1311">
        <v>19.72</v>
      </c>
      <c r="D1311">
        <v>11.23</v>
      </c>
    </row>
    <row r="1312" spans="1:4">
      <c r="A1312" s="39">
        <v>44652</v>
      </c>
      <c r="B1312">
        <v>0</v>
      </c>
      <c r="C1312">
        <v>19.88</v>
      </c>
      <c r="D1312">
        <v>11.95</v>
      </c>
    </row>
    <row r="1313" spans="1:4">
      <c r="A1313" s="39">
        <v>44655</v>
      </c>
      <c r="B1313">
        <v>0</v>
      </c>
      <c r="C1313">
        <v>21.56</v>
      </c>
      <c r="D1313">
        <v>9.3000000000000007</v>
      </c>
    </row>
    <row r="1314" spans="1:4">
      <c r="A1314" s="39">
        <v>44656</v>
      </c>
      <c r="B1314">
        <v>0</v>
      </c>
      <c r="C1314">
        <v>22.88</v>
      </c>
      <c r="D1314">
        <v>6.77</v>
      </c>
    </row>
    <row r="1315" spans="1:4">
      <c r="A1315" s="39">
        <v>44657</v>
      </c>
      <c r="B1315">
        <v>0</v>
      </c>
      <c r="C1315">
        <v>22.99</v>
      </c>
      <c r="D1315">
        <v>7.18</v>
      </c>
    </row>
    <row r="1316" spans="1:4">
      <c r="A1316" s="39">
        <v>44658</v>
      </c>
      <c r="B1316">
        <v>0</v>
      </c>
      <c r="C1316">
        <v>24.31</v>
      </c>
      <c r="D1316">
        <v>9.34</v>
      </c>
    </row>
    <row r="1317" spans="1:4">
      <c r="A1317" s="39">
        <v>44659</v>
      </c>
      <c r="B1317">
        <v>0</v>
      </c>
      <c r="C1317">
        <v>24.6</v>
      </c>
      <c r="D1317">
        <v>10.41</v>
      </c>
    </row>
    <row r="1318" spans="1:4">
      <c r="A1318" s="39">
        <v>44662</v>
      </c>
      <c r="B1318">
        <v>0</v>
      </c>
      <c r="C1318">
        <v>24.6</v>
      </c>
      <c r="D1318">
        <v>10.4</v>
      </c>
    </row>
    <row r="1319" spans="1:4">
      <c r="A1319" s="39">
        <v>44663</v>
      </c>
      <c r="B1319">
        <v>0</v>
      </c>
      <c r="C1319">
        <v>24.53</v>
      </c>
      <c r="D1319">
        <v>10.67</v>
      </c>
    </row>
    <row r="1320" spans="1:4">
      <c r="A1320" s="39">
        <v>44664</v>
      </c>
      <c r="B1320">
        <v>0</v>
      </c>
      <c r="C1320">
        <v>24.27</v>
      </c>
      <c r="D1320">
        <v>11.4</v>
      </c>
    </row>
    <row r="1321" spans="1:4">
      <c r="A1321" s="39">
        <v>44665</v>
      </c>
      <c r="B1321">
        <v>0</v>
      </c>
      <c r="C1321">
        <v>24.2</v>
      </c>
      <c r="D1321">
        <v>12.23</v>
      </c>
    </row>
    <row r="1322" spans="1:4">
      <c r="A1322" s="39">
        <v>44666</v>
      </c>
      <c r="B1322">
        <v>0</v>
      </c>
      <c r="C1322">
        <v>24.07</v>
      </c>
      <c r="D1322">
        <v>11.47</v>
      </c>
    </row>
    <row r="1323" spans="1:4">
      <c r="A1323" s="39">
        <v>44669</v>
      </c>
      <c r="B1323">
        <v>0</v>
      </c>
      <c r="C1323">
        <v>21.44</v>
      </c>
      <c r="D1323">
        <v>11.11</v>
      </c>
    </row>
    <row r="1324" spans="1:4">
      <c r="A1324" s="39">
        <v>44670</v>
      </c>
      <c r="B1324">
        <v>0</v>
      </c>
      <c r="C1324">
        <v>21.44</v>
      </c>
      <c r="D1324">
        <v>11.74</v>
      </c>
    </row>
    <row r="1325" spans="1:4">
      <c r="A1325" s="39">
        <v>44671</v>
      </c>
      <c r="B1325">
        <v>0</v>
      </c>
      <c r="C1325">
        <v>17.93</v>
      </c>
      <c r="D1325">
        <v>11.76</v>
      </c>
    </row>
    <row r="1326" spans="1:4">
      <c r="A1326" s="39">
        <v>44672</v>
      </c>
      <c r="B1326">
        <v>0</v>
      </c>
      <c r="C1326">
        <v>17.91</v>
      </c>
      <c r="D1326">
        <v>11.57</v>
      </c>
    </row>
    <row r="1327" spans="1:4">
      <c r="A1327" s="39">
        <v>44673</v>
      </c>
      <c r="B1327">
        <v>0</v>
      </c>
      <c r="C1327">
        <v>17.899999999999999</v>
      </c>
      <c r="D1327">
        <v>11.59</v>
      </c>
    </row>
    <row r="1328" spans="1:4">
      <c r="A1328" s="39">
        <v>44676</v>
      </c>
      <c r="B1328">
        <v>0</v>
      </c>
      <c r="C1328">
        <v>16.940000000000001</v>
      </c>
      <c r="D1328">
        <v>12.1</v>
      </c>
    </row>
    <row r="1329" spans="1:4">
      <c r="A1329" s="39">
        <v>44677</v>
      </c>
      <c r="B1329">
        <v>0</v>
      </c>
      <c r="C1329">
        <v>18.420000000000002</v>
      </c>
      <c r="D1329">
        <v>14.57</v>
      </c>
    </row>
    <row r="1330" spans="1:4">
      <c r="A1330" s="39">
        <v>44678</v>
      </c>
      <c r="B1330">
        <v>0</v>
      </c>
      <c r="C1330">
        <v>18.329999999999998</v>
      </c>
      <c r="D1330">
        <v>14.91</v>
      </c>
    </row>
    <row r="1331" spans="1:4">
      <c r="A1331" s="39">
        <v>44679</v>
      </c>
      <c r="B1331">
        <v>0</v>
      </c>
      <c r="C1331">
        <v>18.28</v>
      </c>
      <c r="D1331">
        <v>16.89</v>
      </c>
    </row>
    <row r="1332" spans="1:4">
      <c r="A1332" s="39">
        <v>44680</v>
      </c>
      <c r="B1332">
        <v>0</v>
      </c>
      <c r="C1332">
        <v>18.97</v>
      </c>
      <c r="D1332">
        <v>15.41</v>
      </c>
    </row>
    <row r="1333" spans="1:4">
      <c r="A1333" s="39">
        <v>44683</v>
      </c>
      <c r="B1333">
        <v>0</v>
      </c>
      <c r="C1333">
        <v>16.61</v>
      </c>
      <c r="D1333">
        <v>14.92</v>
      </c>
    </row>
    <row r="1334" spans="1:4">
      <c r="A1334" s="39">
        <v>44684</v>
      </c>
      <c r="B1334">
        <v>0</v>
      </c>
      <c r="C1334">
        <v>14.03</v>
      </c>
      <c r="D1334">
        <v>14.17</v>
      </c>
    </row>
    <row r="1335" spans="1:4">
      <c r="A1335" s="39">
        <v>44685</v>
      </c>
      <c r="B1335">
        <v>0</v>
      </c>
      <c r="C1335">
        <v>14.07</v>
      </c>
      <c r="D1335">
        <v>14.2</v>
      </c>
    </row>
    <row r="1336" spans="1:4">
      <c r="A1336" s="39">
        <v>44686</v>
      </c>
      <c r="B1336">
        <v>0</v>
      </c>
      <c r="C1336">
        <v>12.79</v>
      </c>
      <c r="D1336">
        <v>15.17</v>
      </c>
    </row>
    <row r="1337" spans="1:4">
      <c r="A1337" s="39">
        <v>44687</v>
      </c>
      <c r="B1337">
        <v>0</v>
      </c>
      <c r="C1337">
        <v>12.52</v>
      </c>
      <c r="D1337">
        <v>15.44</v>
      </c>
    </row>
    <row r="1338" spans="1:4">
      <c r="A1338" s="39">
        <v>44690</v>
      </c>
      <c r="B1338">
        <v>0</v>
      </c>
      <c r="C1338">
        <v>12.6</v>
      </c>
      <c r="D1338">
        <v>15.18</v>
      </c>
    </row>
    <row r="1339" spans="1:4">
      <c r="A1339" s="39">
        <v>44691</v>
      </c>
      <c r="B1339">
        <v>0</v>
      </c>
      <c r="C1339">
        <v>12.61</v>
      </c>
      <c r="D1339">
        <v>15.56</v>
      </c>
    </row>
    <row r="1340" spans="1:4">
      <c r="A1340" s="39">
        <v>44692</v>
      </c>
      <c r="B1340">
        <v>0</v>
      </c>
      <c r="C1340">
        <v>12.76</v>
      </c>
      <c r="D1340">
        <v>16.63</v>
      </c>
    </row>
    <row r="1341" spans="1:4">
      <c r="A1341" s="39">
        <v>44693</v>
      </c>
      <c r="B1341">
        <v>0</v>
      </c>
      <c r="C1341">
        <v>12.62</v>
      </c>
      <c r="D1341">
        <v>16.77</v>
      </c>
    </row>
    <row r="1342" spans="1:4">
      <c r="A1342" s="39">
        <v>44694</v>
      </c>
      <c r="B1342">
        <v>0</v>
      </c>
      <c r="C1342">
        <v>12.64</v>
      </c>
      <c r="D1342">
        <v>18.149999999999999</v>
      </c>
    </row>
    <row r="1343" spans="1:4">
      <c r="A1343" s="39">
        <v>44697</v>
      </c>
      <c r="B1343">
        <v>0</v>
      </c>
      <c r="C1343">
        <v>12.53</v>
      </c>
      <c r="D1343">
        <v>18.010000000000002</v>
      </c>
    </row>
    <row r="1344" spans="1:4">
      <c r="A1344" s="39">
        <v>44698</v>
      </c>
      <c r="B1344">
        <v>0</v>
      </c>
      <c r="C1344">
        <v>12.72</v>
      </c>
      <c r="D1344">
        <v>19.149999999999999</v>
      </c>
    </row>
    <row r="1345" spans="1:4">
      <c r="A1345" s="39">
        <v>44699</v>
      </c>
      <c r="B1345">
        <v>0</v>
      </c>
      <c r="C1345">
        <v>16.09</v>
      </c>
      <c r="D1345">
        <v>22.95</v>
      </c>
    </row>
    <row r="1346" spans="1:4">
      <c r="A1346" s="39">
        <v>44700</v>
      </c>
      <c r="B1346">
        <v>0</v>
      </c>
      <c r="C1346">
        <v>20.76</v>
      </c>
      <c r="D1346">
        <v>28.33</v>
      </c>
    </row>
    <row r="1347" spans="1:4">
      <c r="A1347" s="39">
        <v>44701</v>
      </c>
      <c r="B1347">
        <v>0</v>
      </c>
      <c r="C1347">
        <v>21.13</v>
      </c>
      <c r="D1347">
        <v>27.58</v>
      </c>
    </row>
    <row r="1348" spans="1:4">
      <c r="A1348" s="39">
        <v>44704</v>
      </c>
      <c r="B1348">
        <v>0</v>
      </c>
      <c r="C1348">
        <v>21.12</v>
      </c>
      <c r="D1348">
        <v>28.24</v>
      </c>
    </row>
    <row r="1349" spans="1:4">
      <c r="A1349" s="39">
        <v>44705</v>
      </c>
      <c r="B1349">
        <v>0</v>
      </c>
      <c r="C1349">
        <v>21.07</v>
      </c>
      <c r="D1349">
        <v>27.04</v>
      </c>
    </row>
    <row r="1350" spans="1:4">
      <c r="A1350" s="39">
        <v>44706</v>
      </c>
      <c r="B1350">
        <v>0</v>
      </c>
      <c r="C1350">
        <v>22.04</v>
      </c>
      <c r="D1350">
        <v>25.38</v>
      </c>
    </row>
    <row r="1351" spans="1:4">
      <c r="A1351" s="39">
        <v>44707</v>
      </c>
      <c r="B1351">
        <v>0</v>
      </c>
      <c r="C1351">
        <v>21.53</v>
      </c>
      <c r="D1351">
        <v>26.04</v>
      </c>
    </row>
    <row r="1352" spans="1:4">
      <c r="A1352" s="39">
        <v>44708</v>
      </c>
      <c r="B1352">
        <v>0</v>
      </c>
      <c r="C1352">
        <v>20.78</v>
      </c>
      <c r="D1352">
        <v>25.77</v>
      </c>
    </row>
    <row r="1353" spans="1:4">
      <c r="A1353" s="39">
        <v>44711</v>
      </c>
      <c r="B1353">
        <v>0</v>
      </c>
      <c r="C1353">
        <v>21.39</v>
      </c>
      <c r="D1353">
        <v>24.24</v>
      </c>
    </row>
    <row r="1354" spans="1:4">
      <c r="A1354" s="39">
        <v>44712</v>
      </c>
      <c r="B1354">
        <v>0</v>
      </c>
      <c r="C1354">
        <v>21.64</v>
      </c>
      <c r="D1354">
        <v>23.01</v>
      </c>
    </row>
    <row r="1355" spans="1:4">
      <c r="A1355" s="39">
        <v>44713</v>
      </c>
      <c r="B1355">
        <v>0</v>
      </c>
      <c r="C1355">
        <v>21.64</v>
      </c>
      <c r="D1355">
        <v>23.04</v>
      </c>
    </row>
    <row r="1356" spans="1:4">
      <c r="A1356" s="39">
        <v>44714</v>
      </c>
      <c r="B1356">
        <v>0</v>
      </c>
      <c r="C1356">
        <v>21.57</v>
      </c>
      <c r="D1356">
        <v>23.32</v>
      </c>
    </row>
    <row r="1357" spans="1:4">
      <c r="A1357" s="39">
        <v>44715</v>
      </c>
      <c r="B1357">
        <v>0</v>
      </c>
      <c r="C1357">
        <v>21.84</v>
      </c>
      <c r="D1357">
        <v>22.56</v>
      </c>
    </row>
    <row r="1358" spans="1:4">
      <c r="A1358" s="39">
        <v>44718</v>
      </c>
      <c r="B1358">
        <v>0</v>
      </c>
      <c r="C1358">
        <v>22.26</v>
      </c>
      <c r="D1358">
        <v>21.33</v>
      </c>
    </row>
    <row r="1359" spans="1:4">
      <c r="A1359" s="39">
        <v>44719</v>
      </c>
      <c r="B1359">
        <v>0</v>
      </c>
      <c r="C1359">
        <v>22.28</v>
      </c>
      <c r="D1359">
        <v>21.26</v>
      </c>
    </row>
    <row r="1360" spans="1:4">
      <c r="A1360" s="39">
        <v>44720</v>
      </c>
      <c r="B1360">
        <v>0</v>
      </c>
      <c r="C1360">
        <v>22.14</v>
      </c>
      <c r="D1360">
        <v>21.33</v>
      </c>
    </row>
    <row r="1361" spans="1:4">
      <c r="A1361" s="39">
        <v>44721</v>
      </c>
      <c r="B1361">
        <v>0</v>
      </c>
      <c r="C1361">
        <v>22.22</v>
      </c>
      <c r="D1361">
        <v>20.96</v>
      </c>
    </row>
    <row r="1362" spans="1:4">
      <c r="A1362" s="39">
        <v>44722</v>
      </c>
      <c r="B1362">
        <v>0</v>
      </c>
      <c r="C1362">
        <v>21.9</v>
      </c>
      <c r="D1362">
        <v>20.96</v>
      </c>
    </row>
    <row r="1363" spans="1:4">
      <c r="A1363" s="39">
        <v>44725</v>
      </c>
      <c r="B1363">
        <v>0</v>
      </c>
      <c r="C1363">
        <v>22.2</v>
      </c>
      <c r="D1363">
        <v>22.39</v>
      </c>
    </row>
    <row r="1364" spans="1:4">
      <c r="A1364" s="39">
        <v>44726</v>
      </c>
      <c r="B1364">
        <v>0</v>
      </c>
      <c r="C1364">
        <v>22.03</v>
      </c>
      <c r="D1364">
        <v>22.26</v>
      </c>
    </row>
    <row r="1365" spans="1:4">
      <c r="A1365" s="39">
        <v>44727</v>
      </c>
      <c r="B1365">
        <v>0</v>
      </c>
      <c r="C1365">
        <v>18.96</v>
      </c>
      <c r="D1365">
        <v>22.36</v>
      </c>
    </row>
    <row r="1366" spans="1:4">
      <c r="A1366" s="39">
        <v>44728</v>
      </c>
      <c r="B1366">
        <v>0</v>
      </c>
      <c r="C1366">
        <v>10.119999999999999</v>
      </c>
      <c r="D1366">
        <v>22.12</v>
      </c>
    </row>
    <row r="1367" spans="1:4">
      <c r="A1367" s="39">
        <v>44729</v>
      </c>
      <c r="B1367">
        <v>0</v>
      </c>
      <c r="C1367">
        <v>10.08</v>
      </c>
      <c r="D1367">
        <v>22.15</v>
      </c>
    </row>
    <row r="1368" spans="1:4">
      <c r="A1368" s="39">
        <v>44732</v>
      </c>
      <c r="B1368">
        <v>0</v>
      </c>
      <c r="C1368">
        <v>9.84</v>
      </c>
      <c r="D1368">
        <v>21.3</v>
      </c>
    </row>
    <row r="1369" spans="1:4">
      <c r="A1369" s="39">
        <v>44733</v>
      </c>
      <c r="B1369">
        <v>0</v>
      </c>
      <c r="C1369">
        <v>9.5299999999999994</v>
      </c>
      <c r="D1369">
        <v>20.87</v>
      </c>
    </row>
    <row r="1370" spans="1:4">
      <c r="A1370" s="39">
        <v>44734</v>
      </c>
      <c r="B1370">
        <v>0</v>
      </c>
      <c r="C1370">
        <v>8.6999999999999993</v>
      </c>
      <c r="D1370">
        <v>20.88</v>
      </c>
    </row>
    <row r="1371" spans="1:4">
      <c r="A1371" s="39">
        <v>44735</v>
      </c>
      <c r="B1371">
        <v>0</v>
      </c>
      <c r="C1371">
        <v>8.32</v>
      </c>
      <c r="D1371">
        <v>20.8</v>
      </c>
    </row>
    <row r="1372" spans="1:4">
      <c r="A1372" s="39">
        <v>44736</v>
      </c>
      <c r="B1372">
        <v>0</v>
      </c>
      <c r="C1372">
        <v>8.57</v>
      </c>
      <c r="D1372">
        <v>21.26</v>
      </c>
    </row>
    <row r="1373" spans="1:4">
      <c r="A1373" s="39">
        <v>44739</v>
      </c>
      <c r="B1373">
        <v>0</v>
      </c>
      <c r="C1373">
        <v>7.77</v>
      </c>
      <c r="D1373">
        <v>21.58</v>
      </c>
    </row>
    <row r="1374" spans="1:4">
      <c r="A1374" s="39">
        <v>44740</v>
      </c>
      <c r="B1374">
        <v>0</v>
      </c>
      <c r="C1374">
        <v>7.08</v>
      </c>
      <c r="D1374">
        <v>21.23</v>
      </c>
    </row>
    <row r="1375" spans="1:4">
      <c r="A1375" s="39">
        <v>44741</v>
      </c>
      <c r="B1375">
        <v>0</v>
      </c>
      <c r="C1375">
        <v>7.13</v>
      </c>
      <c r="D1375">
        <v>21.47</v>
      </c>
    </row>
    <row r="1376" spans="1:4">
      <c r="A1376" s="39">
        <v>44742</v>
      </c>
      <c r="B1376">
        <v>0</v>
      </c>
      <c r="C1376">
        <v>7.07</v>
      </c>
      <c r="D1376">
        <v>21.53</v>
      </c>
    </row>
    <row r="1377" spans="1:4">
      <c r="A1377" s="39">
        <v>44743</v>
      </c>
      <c r="B1377">
        <v>0</v>
      </c>
      <c r="C1377">
        <v>6.78</v>
      </c>
      <c r="D1377">
        <v>21.57</v>
      </c>
    </row>
    <row r="1378" spans="1:4">
      <c r="A1378" s="39">
        <v>44746</v>
      </c>
      <c r="B1378">
        <v>0</v>
      </c>
      <c r="C1378">
        <v>5.98</v>
      </c>
      <c r="D1378">
        <v>21.01</v>
      </c>
    </row>
    <row r="1379" spans="1:4">
      <c r="A1379" s="39">
        <v>44747</v>
      </c>
      <c r="B1379">
        <v>0</v>
      </c>
      <c r="C1379">
        <v>6</v>
      </c>
      <c r="D1379">
        <v>20.84</v>
      </c>
    </row>
    <row r="1380" spans="1:4">
      <c r="A1380" s="39">
        <v>44748</v>
      </c>
      <c r="B1380">
        <v>0</v>
      </c>
      <c r="C1380">
        <v>6.05</v>
      </c>
      <c r="D1380">
        <v>21.1</v>
      </c>
    </row>
    <row r="1381" spans="1:4">
      <c r="A1381" s="39">
        <v>44749</v>
      </c>
      <c r="B1381">
        <v>0</v>
      </c>
      <c r="C1381">
        <v>7.76</v>
      </c>
      <c r="D1381">
        <v>22.82</v>
      </c>
    </row>
    <row r="1382" spans="1:4">
      <c r="A1382" s="39">
        <v>44750</v>
      </c>
      <c r="B1382">
        <v>0</v>
      </c>
      <c r="C1382">
        <v>8.0500000000000007</v>
      </c>
      <c r="D1382">
        <v>23.68</v>
      </c>
    </row>
    <row r="1383" spans="1:4">
      <c r="A1383" s="39">
        <v>44753</v>
      </c>
      <c r="B1383">
        <v>0</v>
      </c>
      <c r="C1383">
        <v>10.43</v>
      </c>
      <c r="D1383">
        <v>26.49</v>
      </c>
    </row>
    <row r="1384" spans="1:4">
      <c r="A1384" s="39">
        <v>44754</v>
      </c>
      <c r="B1384">
        <v>0</v>
      </c>
      <c r="C1384">
        <v>11.52</v>
      </c>
      <c r="D1384">
        <v>28.51</v>
      </c>
    </row>
    <row r="1385" spans="1:4">
      <c r="A1385" s="39">
        <v>44755</v>
      </c>
      <c r="B1385">
        <v>0</v>
      </c>
      <c r="C1385">
        <v>11.51</v>
      </c>
      <c r="D1385">
        <v>28.69</v>
      </c>
    </row>
    <row r="1386" spans="1:4">
      <c r="A1386" s="39">
        <v>44756</v>
      </c>
      <c r="B1386">
        <v>0</v>
      </c>
      <c r="C1386">
        <v>11.44</v>
      </c>
      <c r="D1386">
        <v>28.64</v>
      </c>
    </row>
    <row r="1387" spans="1:4">
      <c r="A1387" s="39">
        <v>44757</v>
      </c>
      <c r="B1387">
        <v>0</v>
      </c>
      <c r="C1387">
        <v>12.25</v>
      </c>
      <c r="D1387">
        <v>27.37</v>
      </c>
    </row>
    <row r="1388" spans="1:4">
      <c r="A1388" s="39">
        <v>44760</v>
      </c>
      <c r="B1388">
        <v>0</v>
      </c>
      <c r="C1388">
        <v>11.86</v>
      </c>
      <c r="D1388">
        <v>27.18</v>
      </c>
    </row>
    <row r="1389" spans="1:4">
      <c r="A1389" s="39">
        <v>44761</v>
      </c>
      <c r="B1389">
        <v>0</v>
      </c>
      <c r="C1389">
        <v>12.42</v>
      </c>
      <c r="D1389">
        <v>25.98</v>
      </c>
    </row>
    <row r="1390" spans="1:4">
      <c r="A1390" s="39">
        <v>44762</v>
      </c>
      <c r="B1390">
        <v>0</v>
      </c>
      <c r="C1390">
        <v>12.4</v>
      </c>
      <c r="D1390">
        <v>26.32</v>
      </c>
    </row>
    <row r="1391" spans="1:4">
      <c r="A1391" s="39">
        <v>44763</v>
      </c>
      <c r="B1391">
        <v>0</v>
      </c>
      <c r="C1391">
        <v>18.440000000000001</v>
      </c>
      <c r="D1391">
        <v>5.28</v>
      </c>
    </row>
    <row r="1392" spans="1:4">
      <c r="A1392" s="39">
        <v>44764</v>
      </c>
      <c r="B1392">
        <v>0</v>
      </c>
      <c r="C1392">
        <v>18.66</v>
      </c>
      <c r="D1392">
        <v>6.59</v>
      </c>
    </row>
    <row r="1393" spans="1:4">
      <c r="A1393" s="39">
        <v>44767</v>
      </c>
      <c r="B1393">
        <v>0</v>
      </c>
      <c r="C1393">
        <v>18.670000000000002</v>
      </c>
      <c r="D1393">
        <v>7.36</v>
      </c>
    </row>
    <row r="1394" spans="1:4">
      <c r="A1394" s="39">
        <v>44768</v>
      </c>
      <c r="B1394">
        <v>0</v>
      </c>
      <c r="C1394">
        <v>18.670000000000002</v>
      </c>
      <c r="D1394">
        <v>8.83</v>
      </c>
    </row>
    <row r="1395" spans="1:4">
      <c r="A1395" s="39">
        <v>44769</v>
      </c>
      <c r="B1395">
        <v>0</v>
      </c>
      <c r="C1395">
        <v>18.98</v>
      </c>
      <c r="D1395">
        <v>10.64</v>
      </c>
    </row>
    <row r="1396" spans="1:4">
      <c r="A1396" s="39">
        <v>44770</v>
      </c>
      <c r="B1396">
        <v>0</v>
      </c>
      <c r="C1396">
        <v>19.13</v>
      </c>
      <c r="D1396">
        <v>12.43</v>
      </c>
    </row>
    <row r="1397" spans="1:4">
      <c r="A1397" s="39">
        <v>44771</v>
      </c>
      <c r="B1397">
        <v>0</v>
      </c>
      <c r="C1397">
        <v>20.2</v>
      </c>
      <c r="D1397">
        <v>15.56</v>
      </c>
    </row>
    <row r="1398" spans="1:4">
      <c r="A1398" s="39">
        <v>44774</v>
      </c>
      <c r="B1398">
        <v>0</v>
      </c>
      <c r="C1398">
        <v>23.52</v>
      </c>
      <c r="D1398">
        <v>12.43</v>
      </c>
    </row>
    <row r="1399" spans="1:4">
      <c r="A1399" s="39">
        <v>44775</v>
      </c>
      <c r="B1399">
        <v>0</v>
      </c>
      <c r="C1399">
        <v>25.77</v>
      </c>
      <c r="D1399">
        <v>9.85</v>
      </c>
    </row>
    <row r="1400" spans="1:4">
      <c r="A1400" s="39">
        <v>44776</v>
      </c>
      <c r="B1400">
        <v>0</v>
      </c>
      <c r="C1400">
        <v>28.16</v>
      </c>
      <c r="D1400">
        <v>7.05</v>
      </c>
    </row>
    <row r="1401" spans="1:4">
      <c r="A1401" s="39">
        <v>44777</v>
      </c>
      <c r="B1401">
        <v>0</v>
      </c>
      <c r="C1401">
        <v>28.21</v>
      </c>
      <c r="D1401">
        <v>8.68</v>
      </c>
    </row>
    <row r="1402" spans="1:4">
      <c r="A1402" s="39">
        <v>44778</v>
      </c>
      <c r="B1402">
        <v>0</v>
      </c>
      <c r="C1402">
        <v>28.36</v>
      </c>
      <c r="D1402">
        <v>8.2899999999999991</v>
      </c>
    </row>
    <row r="1403" spans="1:4">
      <c r="A1403" s="39">
        <v>44781</v>
      </c>
      <c r="B1403">
        <v>0</v>
      </c>
      <c r="C1403">
        <v>27.58</v>
      </c>
      <c r="D1403">
        <v>8.4499999999999993</v>
      </c>
    </row>
    <row r="1404" spans="1:4">
      <c r="A1404" s="39">
        <v>44782</v>
      </c>
      <c r="B1404">
        <v>0</v>
      </c>
      <c r="C1404">
        <v>27.2</v>
      </c>
      <c r="D1404">
        <v>9</v>
      </c>
    </row>
    <row r="1405" spans="1:4">
      <c r="A1405" s="39">
        <v>44783</v>
      </c>
      <c r="B1405">
        <v>0</v>
      </c>
      <c r="C1405">
        <v>27.19</v>
      </c>
      <c r="D1405">
        <v>9.41</v>
      </c>
    </row>
    <row r="1406" spans="1:4">
      <c r="A1406" s="39">
        <v>44784</v>
      </c>
      <c r="B1406">
        <v>0</v>
      </c>
      <c r="C1406">
        <v>27.18</v>
      </c>
      <c r="D1406">
        <v>9.49</v>
      </c>
    </row>
    <row r="1407" spans="1:4">
      <c r="A1407" s="39">
        <v>44785</v>
      </c>
      <c r="B1407">
        <v>0</v>
      </c>
      <c r="C1407">
        <v>26.76</v>
      </c>
      <c r="D1407">
        <v>9.59</v>
      </c>
    </row>
    <row r="1408" spans="1:4">
      <c r="A1408" s="39">
        <v>44788</v>
      </c>
      <c r="B1408">
        <v>0</v>
      </c>
      <c r="C1408">
        <v>26.69</v>
      </c>
      <c r="D1408">
        <v>10.06</v>
      </c>
    </row>
    <row r="1409" spans="1:4">
      <c r="A1409" s="39">
        <v>44789</v>
      </c>
      <c r="B1409">
        <v>0</v>
      </c>
      <c r="C1409">
        <v>26.26</v>
      </c>
      <c r="D1409">
        <v>11.02</v>
      </c>
    </row>
    <row r="1410" spans="1:4">
      <c r="A1410" s="39">
        <v>44790</v>
      </c>
      <c r="B1410">
        <v>0</v>
      </c>
      <c r="C1410">
        <v>26.31</v>
      </c>
      <c r="D1410">
        <v>10.99</v>
      </c>
    </row>
    <row r="1411" spans="1:4">
      <c r="A1411" s="39">
        <v>44791</v>
      </c>
      <c r="B1411">
        <v>0</v>
      </c>
      <c r="C1411">
        <v>22.57</v>
      </c>
      <c r="D1411">
        <v>11.51</v>
      </c>
    </row>
    <row r="1412" spans="1:4">
      <c r="A1412" s="39">
        <v>44792</v>
      </c>
      <c r="B1412">
        <v>0</v>
      </c>
      <c r="C1412">
        <v>22.32</v>
      </c>
      <c r="D1412">
        <v>12.11</v>
      </c>
    </row>
    <row r="1413" spans="1:4">
      <c r="A1413" s="39">
        <v>44795</v>
      </c>
      <c r="B1413">
        <v>0</v>
      </c>
      <c r="C1413">
        <v>22.29</v>
      </c>
      <c r="D1413">
        <v>11.95</v>
      </c>
    </row>
    <row r="1414" spans="1:4">
      <c r="A1414" s="39">
        <v>44796</v>
      </c>
      <c r="B1414">
        <v>0</v>
      </c>
      <c r="C1414">
        <v>21.87</v>
      </c>
      <c r="D1414">
        <v>11.96</v>
      </c>
    </row>
    <row r="1415" spans="1:4">
      <c r="A1415" s="39">
        <v>44797</v>
      </c>
      <c r="B1415">
        <v>0</v>
      </c>
      <c r="C1415">
        <v>21.15</v>
      </c>
      <c r="D1415">
        <v>12</v>
      </c>
    </row>
    <row r="1416" spans="1:4">
      <c r="A1416" s="39">
        <v>44798</v>
      </c>
      <c r="B1416">
        <v>0</v>
      </c>
      <c r="C1416">
        <v>20.36</v>
      </c>
      <c r="D1416">
        <v>11.74</v>
      </c>
    </row>
    <row r="1417" spans="1:4">
      <c r="A1417" s="39">
        <v>44799</v>
      </c>
      <c r="B1417">
        <v>0</v>
      </c>
      <c r="C1417">
        <v>17.55</v>
      </c>
      <c r="D1417">
        <v>11.47</v>
      </c>
    </row>
    <row r="1418" spans="1:4">
      <c r="A1418" s="39">
        <v>44802</v>
      </c>
      <c r="B1418">
        <v>0</v>
      </c>
      <c r="C1418">
        <v>14.76</v>
      </c>
      <c r="D1418">
        <v>11.76</v>
      </c>
    </row>
    <row r="1419" spans="1:4">
      <c r="A1419" s="39">
        <v>44803</v>
      </c>
      <c r="B1419">
        <v>0</v>
      </c>
      <c r="C1419">
        <v>12.08</v>
      </c>
      <c r="D1419">
        <v>11.57</v>
      </c>
    </row>
    <row r="1420" spans="1:4">
      <c r="A1420" s="39">
        <v>44804</v>
      </c>
      <c r="B1420">
        <v>0</v>
      </c>
      <c r="C1420">
        <v>7.22</v>
      </c>
      <c r="D1420">
        <v>11.16</v>
      </c>
    </row>
    <row r="1421" spans="1:4">
      <c r="A1421" s="39">
        <v>44805</v>
      </c>
      <c r="B1421">
        <v>0</v>
      </c>
      <c r="C1421">
        <v>5.3</v>
      </c>
      <c r="D1421">
        <v>11.09</v>
      </c>
    </row>
    <row r="1422" spans="1:4">
      <c r="A1422" s="39">
        <v>44806</v>
      </c>
      <c r="B1422">
        <v>0</v>
      </c>
      <c r="C1422">
        <v>5.05</v>
      </c>
      <c r="D1422">
        <v>11.46</v>
      </c>
    </row>
    <row r="1423" spans="1:4">
      <c r="A1423" s="39">
        <v>44809</v>
      </c>
      <c r="B1423">
        <v>0</v>
      </c>
      <c r="C1423">
        <v>5.07</v>
      </c>
      <c r="D1423">
        <v>11.76</v>
      </c>
    </row>
    <row r="1424" spans="1:4">
      <c r="A1424" s="39">
        <v>44810</v>
      </c>
      <c r="B1424">
        <v>0</v>
      </c>
      <c r="C1424">
        <v>4.9000000000000004</v>
      </c>
      <c r="D1424">
        <v>12</v>
      </c>
    </row>
    <row r="1425" spans="1:4">
      <c r="A1425" s="39">
        <v>44811</v>
      </c>
      <c r="B1425">
        <v>0</v>
      </c>
      <c r="C1425">
        <v>5.82</v>
      </c>
      <c r="D1425">
        <v>13.18</v>
      </c>
    </row>
    <row r="1426" spans="1:4">
      <c r="A1426" s="39">
        <v>44812</v>
      </c>
      <c r="B1426">
        <v>0</v>
      </c>
      <c r="C1426">
        <v>6.07</v>
      </c>
      <c r="D1426">
        <v>13.95</v>
      </c>
    </row>
    <row r="1427" spans="1:4">
      <c r="A1427" s="39">
        <v>44813</v>
      </c>
      <c r="B1427">
        <v>0</v>
      </c>
      <c r="C1427">
        <v>6.07</v>
      </c>
      <c r="D1427">
        <v>14.04</v>
      </c>
    </row>
    <row r="1428" spans="1:4">
      <c r="A1428" s="39">
        <v>44816</v>
      </c>
      <c r="B1428">
        <v>0</v>
      </c>
      <c r="C1428">
        <v>6.18</v>
      </c>
      <c r="D1428">
        <v>13.78</v>
      </c>
    </row>
    <row r="1429" spans="1:4">
      <c r="A1429" s="39">
        <v>44817</v>
      </c>
      <c r="B1429">
        <v>0</v>
      </c>
      <c r="C1429">
        <v>5.61</v>
      </c>
      <c r="D1429">
        <v>13.95</v>
      </c>
    </row>
    <row r="1430" spans="1:4">
      <c r="A1430" s="39">
        <v>44818</v>
      </c>
      <c r="B1430">
        <v>0</v>
      </c>
      <c r="C1430">
        <v>5.58</v>
      </c>
      <c r="D1430">
        <v>14.08</v>
      </c>
    </row>
    <row r="1431" spans="1:4">
      <c r="A1431" s="39">
        <v>44819</v>
      </c>
      <c r="B1431">
        <v>0</v>
      </c>
      <c r="C1431">
        <v>5.52</v>
      </c>
      <c r="D1431">
        <v>14.52</v>
      </c>
    </row>
    <row r="1432" spans="1:4">
      <c r="A1432" s="39">
        <v>44820</v>
      </c>
      <c r="B1432">
        <v>0</v>
      </c>
      <c r="C1432">
        <v>5.32</v>
      </c>
      <c r="D1432">
        <v>14.74</v>
      </c>
    </row>
    <row r="1433" spans="1:4">
      <c r="A1433" s="39">
        <v>44823</v>
      </c>
      <c r="B1433">
        <v>0</v>
      </c>
      <c r="C1433">
        <v>5.79</v>
      </c>
      <c r="D1433">
        <v>15.7</v>
      </c>
    </row>
    <row r="1434" spans="1:4">
      <c r="A1434" s="39">
        <v>44824</v>
      </c>
      <c r="B1434">
        <v>0</v>
      </c>
      <c r="C1434">
        <v>5.83</v>
      </c>
      <c r="D1434">
        <v>16.190000000000001</v>
      </c>
    </row>
    <row r="1435" spans="1:4">
      <c r="A1435" s="39">
        <v>44825</v>
      </c>
      <c r="B1435">
        <v>0</v>
      </c>
      <c r="C1435">
        <v>7.45</v>
      </c>
      <c r="D1435">
        <v>17.97</v>
      </c>
    </row>
    <row r="1436" spans="1:4">
      <c r="A1436" s="39">
        <v>44826</v>
      </c>
      <c r="B1436">
        <v>0</v>
      </c>
      <c r="C1436">
        <v>7.52</v>
      </c>
      <c r="D1436">
        <v>17.61</v>
      </c>
    </row>
    <row r="1437" spans="1:4">
      <c r="A1437" s="39">
        <v>44827</v>
      </c>
      <c r="B1437">
        <v>0</v>
      </c>
      <c r="C1437">
        <v>7.84</v>
      </c>
      <c r="D1437">
        <v>16.98</v>
      </c>
    </row>
    <row r="1438" spans="1:4">
      <c r="A1438" s="39">
        <v>44830</v>
      </c>
      <c r="B1438">
        <v>0</v>
      </c>
      <c r="C1438">
        <v>8.18</v>
      </c>
      <c r="D1438">
        <v>16.489999999999998</v>
      </c>
    </row>
    <row r="1439" spans="1:4">
      <c r="A1439" s="39">
        <v>44831</v>
      </c>
      <c r="B1439">
        <v>0</v>
      </c>
      <c r="C1439">
        <v>9.11</v>
      </c>
      <c r="D1439">
        <v>15.36</v>
      </c>
    </row>
    <row r="1440" spans="1:4">
      <c r="A1440" s="39">
        <v>44832</v>
      </c>
      <c r="B1440">
        <v>0</v>
      </c>
      <c r="C1440">
        <v>8.91</v>
      </c>
      <c r="D1440">
        <v>15.37</v>
      </c>
    </row>
    <row r="1441" spans="1:4">
      <c r="A1441" s="39">
        <v>44833</v>
      </c>
      <c r="B1441">
        <v>0</v>
      </c>
      <c r="C1441">
        <v>9.17</v>
      </c>
      <c r="D1441">
        <v>14.83</v>
      </c>
    </row>
    <row r="1442" spans="1:4">
      <c r="A1442" s="39">
        <v>44834</v>
      </c>
      <c r="B1442">
        <v>0</v>
      </c>
      <c r="C1442">
        <v>9.1999999999999993</v>
      </c>
      <c r="D1442">
        <v>15.34</v>
      </c>
    </row>
    <row r="1443" spans="1:4">
      <c r="A1443" s="39">
        <v>44837</v>
      </c>
      <c r="B1443">
        <v>0</v>
      </c>
      <c r="C1443">
        <v>11.22</v>
      </c>
      <c r="D1443">
        <v>13.45</v>
      </c>
    </row>
    <row r="1444" spans="1:4">
      <c r="A1444" s="39">
        <v>44838</v>
      </c>
      <c r="B1444">
        <v>0</v>
      </c>
      <c r="C1444">
        <v>11.65</v>
      </c>
      <c r="D1444">
        <v>12.51</v>
      </c>
    </row>
    <row r="1445" spans="1:4">
      <c r="A1445" s="39">
        <v>44839</v>
      </c>
      <c r="B1445">
        <v>0</v>
      </c>
      <c r="C1445">
        <v>11.02</v>
      </c>
      <c r="D1445">
        <v>12.61</v>
      </c>
    </row>
    <row r="1446" spans="1:4">
      <c r="A1446" s="39">
        <v>44840</v>
      </c>
      <c r="B1446">
        <v>0</v>
      </c>
      <c r="C1446">
        <v>10.71</v>
      </c>
      <c r="D1446">
        <v>12.39</v>
      </c>
    </row>
    <row r="1447" spans="1:4">
      <c r="A1447" s="39">
        <v>44841</v>
      </c>
      <c r="B1447">
        <v>0</v>
      </c>
      <c r="C1447">
        <v>10.74</v>
      </c>
      <c r="D1447">
        <v>12.01</v>
      </c>
    </row>
    <row r="1448" spans="1:4">
      <c r="A1448" s="39">
        <v>44844</v>
      </c>
      <c r="B1448">
        <v>0</v>
      </c>
      <c r="C1448">
        <v>13.39</v>
      </c>
      <c r="D1448">
        <v>14.48</v>
      </c>
    </row>
    <row r="1449" spans="1:4">
      <c r="A1449" s="39">
        <v>44845</v>
      </c>
      <c r="B1449">
        <v>0</v>
      </c>
      <c r="C1449">
        <v>15.04</v>
      </c>
      <c r="D1449">
        <v>12.31</v>
      </c>
    </row>
    <row r="1450" spans="1:4">
      <c r="A1450" s="39">
        <v>44846</v>
      </c>
      <c r="B1450">
        <v>0</v>
      </c>
      <c r="C1450">
        <v>15.05</v>
      </c>
      <c r="D1450">
        <v>11.93</v>
      </c>
    </row>
    <row r="1451" spans="1:4">
      <c r="A1451" s="39">
        <v>44847</v>
      </c>
      <c r="B1451">
        <v>0</v>
      </c>
      <c r="C1451">
        <v>15</v>
      </c>
      <c r="D1451">
        <v>11.39</v>
      </c>
    </row>
    <row r="1452" spans="1:4">
      <c r="A1452" s="39">
        <v>44848</v>
      </c>
      <c r="B1452">
        <v>0</v>
      </c>
      <c r="C1452">
        <v>14.98</v>
      </c>
      <c r="D1452">
        <v>11.52</v>
      </c>
    </row>
    <row r="1453" spans="1:4">
      <c r="A1453" s="39">
        <v>44851</v>
      </c>
      <c r="B1453">
        <v>0</v>
      </c>
      <c r="C1453">
        <v>14.54</v>
      </c>
      <c r="D1453">
        <v>11.42</v>
      </c>
    </row>
    <row r="1454" spans="1:4">
      <c r="A1454" s="39">
        <v>44852</v>
      </c>
      <c r="B1454">
        <v>0</v>
      </c>
      <c r="C1454">
        <v>14.37</v>
      </c>
      <c r="D1454">
        <v>11.34</v>
      </c>
    </row>
    <row r="1455" spans="1:4">
      <c r="A1455" s="39">
        <v>44853</v>
      </c>
      <c r="B1455">
        <v>0</v>
      </c>
      <c r="C1455">
        <v>12.89</v>
      </c>
      <c r="D1455">
        <v>11.35</v>
      </c>
    </row>
    <row r="1456" spans="1:4">
      <c r="A1456" s="39">
        <v>44854</v>
      </c>
      <c r="B1456">
        <v>0</v>
      </c>
      <c r="C1456">
        <v>12.89</v>
      </c>
      <c r="D1456">
        <v>11.15</v>
      </c>
    </row>
    <row r="1457" spans="1:4">
      <c r="A1457" s="39">
        <v>44855</v>
      </c>
      <c r="B1457">
        <v>0</v>
      </c>
      <c r="C1457">
        <v>12.86</v>
      </c>
      <c r="D1457">
        <v>10.93</v>
      </c>
    </row>
    <row r="1458" spans="1:4">
      <c r="A1458" s="39">
        <v>44858</v>
      </c>
      <c r="B1458">
        <v>0</v>
      </c>
      <c r="C1458">
        <v>12.89</v>
      </c>
      <c r="D1458">
        <v>10.34</v>
      </c>
    </row>
    <row r="1459" spans="1:4">
      <c r="A1459" s="39">
        <v>44859</v>
      </c>
      <c r="B1459">
        <v>0</v>
      </c>
      <c r="C1459">
        <v>12.73</v>
      </c>
      <c r="D1459">
        <v>9.56</v>
      </c>
    </row>
    <row r="1460" spans="1:4">
      <c r="A1460" s="39">
        <v>44860</v>
      </c>
      <c r="B1460">
        <v>0</v>
      </c>
      <c r="C1460">
        <v>12.7</v>
      </c>
      <c r="D1460">
        <v>9.17</v>
      </c>
    </row>
    <row r="1461" spans="1:4">
      <c r="A1461" s="39">
        <v>44861</v>
      </c>
      <c r="B1461">
        <v>0</v>
      </c>
      <c r="C1461">
        <v>12.71</v>
      </c>
      <c r="D1461">
        <v>8.58</v>
      </c>
    </row>
    <row r="1462" spans="1:4">
      <c r="A1462" s="39">
        <v>44862</v>
      </c>
      <c r="B1462">
        <v>0</v>
      </c>
      <c r="C1462">
        <v>12.44</v>
      </c>
      <c r="D1462">
        <v>8.3800000000000008</v>
      </c>
    </row>
    <row r="1463" spans="1:4">
      <c r="A1463" s="39">
        <v>44865</v>
      </c>
      <c r="B1463">
        <v>0</v>
      </c>
      <c r="C1463">
        <v>12.5</v>
      </c>
      <c r="D1463">
        <v>9.7100000000000009</v>
      </c>
    </row>
    <row r="1464" spans="1:4">
      <c r="A1464" s="39">
        <v>44866</v>
      </c>
      <c r="B1464">
        <v>0</v>
      </c>
      <c r="C1464">
        <v>12.4</v>
      </c>
      <c r="D1464">
        <v>10.14</v>
      </c>
    </row>
    <row r="1465" spans="1:4">
      <c r="A1465" s="39">
        <v>44867</v>
      </c>
      <c r="B1465">
        <v>0</v>
      </c>
      <c r="C1465">
        <v>12.63</v>
      </c>
      <c r="D1465">
        <v>10.81</v>
      </c>
    </row>
    <row r="1466" spans="1:4">
      <c r="A1466" s="39">
        <v>44868</v>
      </c>
      <c r="B1466">
        <v>0</v>
      </c>
      <c r="C1466">
        <v>12.67</v>
      </c>
      <c r="D1466">
        <v>10.41</v>
      </c>
    </row>
    <row r="1467" spans="1:4">
      <c r="A1467" s="39">
        <v>44869</v>
      </c>
      <c r="B1467">
        <v>0</v>
      </c>
      <c r="C1467">
        <v>12.64</v>
      </c>
      <c r="D1467">
        <v>10.41</v>
      </c>
    </row>
    <row r="1468" spans="1:4">
      <c r="A1468" s="39">
        <v>44872</v>
      </c>
      <c r="B1468">
        <v>0</v>
      </c>
      <c r="C1468">
        <v>9.81</v>
      </c>
      <c r="D1468">
        <v>11.02</v>
      </c>
    </row>
    <row r="1469" spans="1:4">
      <c r="A1469" s="39">
        <v>44873</v>
      </c>
      <c r="B1469">
        <v>0</v>
      </c>
      <c r="C1469">
        <v>7.29</v>
      </c>
      <c r="D1469">
        <v>10.85</v>
      </c>
    </row>
    <row r="1470" spans="1:4">
      <c r="A1470" s="39">
        <v>44874</v>
      </c>
      <c r="B1470">
        <v>0</v>
      </c>
      <c r="C1470">
        <v>7.23</v>
      </c>
      <c r="D1470">
        <v>10.77</v>
      </c>
    </row>
    <row r="1471" spans="1:4">
      <c r="A1471" s="39">
        <v>44875</v>
      </c>
      <c r="B1471">
        <v>0</v>
      </c>
      <c r="C1471">
        <v>7.07</v>
      </c>
      <c r="D1471">
        <v>10.93</v>
      </c>
    </row>
    <row r="1472" spans="1:4">
      <c r="A1472" s="39">
        <v>44876</v>
      </c>
      <c r="B1472">
        <v>0</v>
      </c>
      <c r="C1472">
        <v>7.09</v>
      </c>
      <c r="D1472">
        <v>11.13</v>
      </c>
    </row>
    <row r="1473" spans="1:4">
      <c r="A1473" s="39">
        <v>44879</v>
      </c>
      <c r="B1473">
        <v>0</v>
      </c>
      <c r="C1473">
        <v>7.09</v>
      </c>
      <c r="D1473">
        <v>11.05</v>
      </c>
    </row>
    <row r="1474" spans="1:4">
      <c r="A1474" s="39">
        <v>44880</v>
      </c>
      <c r="B1474">
        <v>0</v>
      </c>
      <c r="C1474">
        <v>7.08</v>
      </c>
      <c r="D1474">
        <v>11.05</v>
      </c>
    </row>
    <row r="1475" spans="1:4">
      <c r="A1475" s="39">
        <v>44881</v>
      </c>
      <c r="B1475">
        <v>0</v>
      </c>
      <c r="C1475">
        <v>7.08</v>
      </c>
      <c r="D1475">
        <v>11.02</v>
      </c>
    </row>
    <row r="1476" spans="1:4">
      <c r="A1476" s="39">
        <v>44882</v>
      </c>
      <c r="B1476">
        <v>0</v>
      </c>
      <c r="C1476">
        <v>7.16</v>
      </c>
      <c r="D1476">
        <v>10.64</v>
      </c>
    </row>
    <row r="1477" spans="1:4">
      <c r="A1477" s="39">
        <v>44883</v>
      </c>
      <c r="B1477">
        <v>0</v>
      </c>
      <c r="C1477">
        <v>7.29</v>
      </c>
      <c r="D1477">
        <v>10.14</v>
      </c>
    </row>
    <row r="1478" spans="1:4">
      <c r="A1478" s="39">
        <v>44886</v>
      </c>
      <c r="B1478">
        <v>0</v>
      </c>
      <c r="C1478">
        <v>7.1</v>
      </c>
      <c r="D1478">
        <v>10.39</v>
      </c>
    </row>
    <row r="1479" spans="1:4">
      <c r="A1479" s="39">
        <v>44887</v>
      </c>
      <c r="B1479">
        <v>0</v>
      </c>
      <c r="C1479">
        <v>6.6</v>
      </c>
      <c r="D1479">
        <v>10.58</v>
      </c>
    </row>
    <row r="1480" spans="1:4">
      <c r="A1480" s="39">
        <v>44888</v>
      </c>
      <c r="B1480">
        <v>0</v>
      </c>
      <c r="C1480">
        <v>6.45</v>
      </c>
      <c r="D1480">
        <v>10.83</v>
      </c>
    </row>
    <row r="1481" spans="1:4">
      <c r="A1481" s="39">
        <v>44889</v>
      </c>
      <c r="B1481">
        <v>0</v>
      </c>
      <c r="C1481">
        <v>6.43</v>
      </c>
      <c r="D1481">
        <v>10.25</v>
      </c>
    </row>
    <row r="1482" spans="1:4">
      <c r="A1482" s="39">
        <v>44890</v>
      </c>
      <c r="B1482">
        <v>0</v>
      </c>
      <c r="C1482">
        <v>6.55</v>
      </c>
      <c r="D1482">
        <v>9.8699999999999992</v>
      </c>
    </row>
    <row r="1483" spans="1:4">
      <c r="A1483" s="39">
        <v>44893</v>
      </c>
      <c r="B1483">
        <v>0</v>
      </c>
      <c r="C1483">
        <v>5.04</v>
      </c>
      <c r="D1483">
        <v>10.14</v>
      </c>
    </row>
    <row r="1484" spans="1:4">
      <c r="A1484" s="39">
        <v>44894</v>
      </c>
      <c r="B1484">
        <v>0</v>
      </c>
      <c r="C1484">
        <v>4.8499999999999996</v>
      </c>
      <c r="D1484">
        <v>10.23</v>
      </c>
    </row>
    <row r="1485" spans="1:4">
      <c r="A1485" s="39">
        <v>44895</v>
      </c>
      <c r="B1485">
        <v>0</v>
      </c>
      <c r="C1485">
        <v>4.32</v>
      </c>
      <c r="D1485">
        <v>10.09</v>
      </c>
    </row>
    <row r="1486" spans="1:4">
      <c r="A1486" s="39">
        <v>44896</v>
      </c>
      <c r="B1486">
        <v>0</v>
      </c>
      <c r="C1486">
        <v>4.21</v>
      </c>
      <c r="D1486">
        <v>9.84</v>
      </c>
    </row>
    <row r="1487" spans="1:4">
      <c r="A1487" s="39">
        <v>44897</v>
      </c>
      <c r="B1487">
        <v>0</v>
      </c>
      <c r="C1487">
        <v>4.21</v>
      </c>
      <c r="D1487">
        <v>9.77</v>
      </c>
    </row>
    <row r="1488" spans="1:4">
      <c r="A1488" s="39">
        <v>44900</v>
      </c>
      <c r="B1488">
        <v>0</v>
      </c>
      <c r="C1488">
        <v>3.72</v>
      </c>
      <c r="D1488">
        <v>9.9700000000000006</v>
      </c>
    </row>
    <row r="1489" spans="1:4">
      <c r="A1489" s="39">
        <v>44901</v>
      </c>
      <c r="B1489">
        <v>0</v>
      </c>
      <c r="C1489">
        <v>3.82</v>
      </c>
      <c r="D1489">
        <v>9.6300000000000008</v>
      </c>
    </row>
    <row r="1490" spans="1:4">
      <c r="A1490" s="39">
        <v>44902</v>
      </c>
      <c r="B1490">
        <v>0</v>
      </c>
      <c r="C1490">
        <v>3.82</v>
      </c>
      <c r="D1490">
        <v>9.5399999999999991</v>
      </c>
    </row>
    <row r="1491" spans="1:4">
      <c r="A1491" s="39">
        <v>44903</v>
      </c>
      <c r="B1491">
        <v>0</v>
      </c>
      <c r="C1491">
        <v>3.78</v>
      </c>
      <c r="D1491">
        <v>9.32</v>
      </c>
    </row>
    <row r="1492" spans="1:4">
      <c r="A1492" s="39">
        <v>44904</v>
      </c>
      <c r="B1492">
        <v>0</v>
      </c>
      <c r="C1492">
        <v>3.66</v>
      </c>
      <c r="D1492">
        <v>9.2100000000000009</v>
      </c>
    </row>
    <row r="1493" spans="1:4">
      <c r="A1493" s="39">
        <v>44907</v>
      </c>
      <c r="B1493">
        <v>0</v>
      </c>
      <c r="C1493">
        <v>4.1100000000000003</v>
      </c>
      <c r="D1493">
        <v>9.69</v>
      </c>
    </row>
    <row r="1494" spans="1:4">
      <c r="A1494" s="39">
        <v>44908</v>
      </c>
      <c r="B1494">
        <v>0</v>
      </c>
      <c r="C1494">
        <v>4.1100000000000003</v>
      </c>
      <c r="D1494">
        <v>9.65</v>
      </c>
    </row>
    <row r="1495" spans="1:4">
      <c r="A1495" s="39">
        <v>44909</v>
      </c>
      <c r="B1495">
        <v>0</v>
      </c>
      <c r="C1495">
        <v>4.13</v>
      </c>
      <c r="D1495">
        <v>9.44</v>
      </c>
    </row>
    <row r="1496" spans="1:4">
      <c r="A1496" s="39">
        <v>44910</v>
      </c>
      <c r="B1496">
        <v>0</v>
      </c>
      <c r="C1496">
        <v>4</v>
      </c>
      <c r="D1496">
        <v>9.41</v>
      </c>
    </row>
    <row r="1497" spans="1:4">
      <c r="A1497" s="39">
        <v>44911</v>
      </c>
      <c r="B1497">
        <v>0</v>
      </c>
      <c r="C1497">
        <v>3.73</v>
      </c>
      <c r="D1497">
        <v>9.33</v>
      </c>
    </row>
    <row r="1498" spans="1:4">
      <c r="A1498" s="39">
        <v>44914</v>
      </c>
      <c r="B1498">
        <v>0</v>
      </c>
      <c r="C1498">
        <v>3.83</v>
      </c>
      <c r="D1498">
        <v>9.68</v>
      </c>
    </row>
    <row r="1499" spans="1:4">
      <c r="A1499" s="39">
        <v>44915</v>
      </c>
      <c r="B1499">
        <v>0</v>
      </c>
      <c r="C1499">
        <v>3.79</v>
      </c>
      <c r="D1499">
        <v>9.7799999999999994</v>
      </c>
    </row>
    <row r="1500" spans="1:4">
      <c r="A1500" s="39">
        <v>44916</v>
      </c>
      <c r="B1500">
        <v>0</v>
      </c>
      <c r="C1500">
        <v>4.1100000000000003</v>
      </c>
      <c r="D1500">
        <v>10.31</v>
      </c>
    </row>
    <row r="1501" spans="1:4">
      <c r="A1501" s="39">
        <v>44917</v>
      </c>
      <c r="B1501">
        <v>0</v>
      </c>
      <c r="C1501">
        <v>3.68</v>
      </c>
      <c r="D1501">
        <v>10.35</v>
      </c>
    </row>
    <row r="1502" spans="1:4">
      <c r="A1502" s="39">
        <v>44918</v>
      </c>
      <c r="B1502">
        <v>0</v>
      </c>
      <c r="C1502">
        <v>3.46</v>
      </c>
      <c r="D1502">
        <v>10.53</v>
      </c>
    </row>
    <row r="1503" spans="1:4">
      <c r="A1503" s="39">
        <v>44921</v>
      </c>
      <c r="B1503">
        <v>0</v>
      </c>
      <c r="C1503">
        <v>4.62</v>
      </c>
      <c r="D1503">
        <v>11.54</v>
      </c>
    </row>
    <row r="1504" spans="1:4">
      <c r="A1504" s="39">
        <v>44922</v>
      </c>
      <c r="B1504">
        <v>0</v>
      </c>
      <c r="C1504">
        <v>4.6500000000000004</v>
      </c>
      <c r="D1504">
        <v>11.43</v>
      </c>
    </row>
    <row r="1505" spans="1:4">
      <c r="A1505" s="39">
        <v>44923</v>
      </c>
      <c r="B1505">
        <v>0</v>
      </c>
      <c r="C1505">
        <v>5</v>
      </c>
      <c r="D1505">
        <v>10.89</v>
      </c>
    </row>
    <row r="1506" spans="1:4">
      <c r="A1506" s="39">
        <v>44924</v>
      </c>
      <c r="B1506">
        <v>0</v>
      </c>
      <c r="C1506">
        <v>5.34</v>
      </c>
      <c r="D1506">
        <v>11.61</v>
      </c>
    </row>
    <row r="1507" spans="1:4">
      <c r="A1507" s="39">
        <v>44925</v>
      </c>
      <c r="B1507">
        <v>0</v>
      </c>
      <c r="C1507">
        <v>5.32</v>
      </c>
      <c r="D1507">
        <v>11.81</v>
      </c>
    </row>
    <row r="1508" spans="1:4">
      <c r="A1508" s="39">
        <v>44928</v>
      </c>
      <c r="B1508">
        <v>0</v>
      </c>
      <c r="C1508">
        <v>5.33</v>
      </c>
      <c r="D1508">
        <v>11.79</v>
      </c>
    </row>
    <row r="1509" spans="1:4">
      <c r="A1509" s="39">
        <v>44929</v>
      </c>
      <c r="B1509">
        <v>0</v>
      </c>
      <c r="C1509">
        <v>5.52</v>
      </c>
      <c r="D1509">
        <v>11.25</v>
      </c>
    </row>
    <row r="1510" spans="1:4">
      <c r="A1510" s="39">
        <v>44930</v>
      </c>
      <c r="B1510">
        <v>0</v>
      </c>
      <c r="C1510">
        <v>5.5</v>
      </c>
      <c r="D1510">
        <v>11.45</v>
      </c>
    </row>
    <row r="1511" spans="1:4">
      <c r="A1511" s="39">
        <v>44931</v>
      </c>
      <c r="B1511">
        <v>0</v>
      </c>
      <c r="C1511">
        <v>5.42</v>
      </c>
      <c r="D1511">
        <v>11.42</v>
      </c>
    </row>
    <row r="1512" spans="1:4">
      <c r="A1512" s="39">
        <v>44932</v>
      </c>
      <c r="B1512">
        <v>0</v>
      </c>
      <c r="C1512">
        <v>5.37</v>
      </c>
      <c r="D1512">
        <v>11.59</v>
      </c>
    </row>
    <row r="1513" spans="1:4">
      <c r="A1513" s="39">
        <v>44935</v>
      </c>
      <c r="B1513">
        <v>0</v>
      </c>
      <c r="C1513">
        <v>5.52</v>
      </c>
      <c r="D1513">
        <v>11.13</v>
      </c>
    </row>
    <row r="1514" spans="1:4">
      <c r="A1514" s="39">
        <v>44936</v>
      </c>
      <c r="B1514">
        <v>0</v>
      </c>
      <c r="C1514">
        <v>5.56</v>
      </c>
      <c r="D1514">
        <v>10.97</v>
      </c>
    </row>
    <row r="1515" spans="1:4">
      <c r="A1515" s="39">
        <v>44937</v>
      </c>
      <c r="B1515">
        <v>0</v>
      </c>
      <c r="C1515">
        <v>5.51</v>
      </c>
      <c r="D1515">
        <v>10.86</v>
      </c>
    </row>
    <row r="1516" spans="1:4">
      <c r="A1516" s="39">
        <v>44938</v>
      </c>
      <c r="B1516">
        <v>0</v>
      </c>
      <c r="C1516">
        <v>5.5</v>
      </c>
      <c r="D1516">
        <v>10.89</v>
      </c>
    </row>
    <row r="1517" spans="1:4">
      <c r="A1517" s="39">
        <v>44939</v>
      </c>
      <c r="B1517">
        <v>0</v>
      </c>
      <c r="C1517">
        <v>5.49</v>
      </c>
      <c r="D1517">
        <v>10.84</v>
      </c>
    </row>
    <row r="1518" spans="1:4">
      <c r="A1518" s="39">
        <v>44942</v>
      </c>
      <c r="B1518">
        <v>0</v>
      </c>
      <c r="C1518">
        <v>5.42</v>
      </c>
      <c r="D1518">
        <v>10.97</v>
      </c>
    </row>
    <row r="1519" spans="1:4">
      <c r="A1519" s="39">
        <v>44943</v>
      </c>
      <c r="B1519">
        <v>0</v>
      </c>
      <c r="C1519">
        <v>5.45</v>
      </c>
      <c r="D1519">
        <v>10.83</v>
      </c>
    </row>
    <row r="1520" spans="1:4">
      <c r="A1520" s="39">
        <v>44944</v>
      </c>
      <c r="B1520">
        <v>0</v>
      </c>
      <c r="C1520">
        <v>5.24</v>
      </c>
      <c r="D1520">
        <v>10.69</v>
      </c>
    </row>
    <row r="1521" spans="1:4">
      <c r="A1521" s="39">
        <v>44945</v>
      </c>
      <c r="B1521">
        <v>0</v>
      </c>
      <c r="C1521">
        <v>5.24</v>
      </c>
      <c r="D1521">
        <v>10.72</v>
      </c>
    </row>
    <row r="1522" spans="1:4">
      <c r="A1522" s="39">
        <v>44946</v>
      </c>
      <c r="B1522">
        <v>0</v>
      </c>
      <c r="C1522">
        <v>5.23</v>
      </c>
      <c r="D1522">
        <v>10.58</v>
      </c>
    </row>
    <row r="1523" spans="1:4">
      <c r="A1523" s="39">
        <v>44949</v>
      </c>
      <c r="B1523">
        <v>0</v>
      </c>
      <c r="C1523">
        <v>4.29</v>
      </c>
      <c r="D1523">
        <v>11.03</v>
      </c>
    </row>
    <row r="1524" spans="1:4">
      <c r="A1524" s="39">
        <v>44950</v>
      </c>
      <c r="B1524">
        <v>0</v>
      </c>
      <c r="C1524">
        <v>4.28</v>
      </c>
      <c r="D1524">
        <v>11</v>
      </c>
    </row>
    <row r="1525" spans="1:4">
      <c r="A1525" s="39">
        <v>44951</v>
      </c>
      <c r="B1525">
        <v>0</v>
      </c>
      <c r="C1525">
        <v>3.95</v>
      </c>
      <c r="D1525">
        <v>10.84</v>
      </c>
    </row>
    <row r="1526" spans="1:4">
      <c r="A1526" s="39">
        <v>44952</v>
      </c>
      <c r="B1526">
        <v>0</v>
      </c>
      <c r="C1526">
        <v>3.12</v>
      </c>
      <c r="D1526">
        <v>10.78</v>
      </c>
    </row>
    <row r="1527" spans="1:4">
      <c r="A1527" s="39">
        <v>44953</v>
      </c>
      <c r="B1527">
        <v>0</v>
      </c>
      <c r="C1527">
        <v>3.02</v>
      </c>
      <c r="D1527">
        <v>10.67</v>
      </c>
    </row>
    <row r="1528" spans="1:4">
      <c r="A1528" s="39">
        <v>44956</v>
      </c>
      <c r="B1528">
        <v>0</v>
      </c>
      <c r="C1528">
        <v>3.01</v>
      </c>
      <c r="D1528">
        <v>10.61</v>
      </c>
    </row>
    <row r="1529" spans="1:4">
      <c r="A1529" s="39">
        <v>44957</v>
      </c>
      <c r="B1529">
        <v>0</v>
      </c>
      <c r="C1529">
        <v>2.57</v>
      </c>
      <c r="D1529">
        <v>10.5</v>
      </c>
    </row>
    <row r="1530" spans="1:4">
      <c r="A1530" s="39">
        <v>44958</v>
      </c>
      <c r="B1530">
        <v>0</v>
      </c>
      <c r="C1530">
        <v>2.5099999999999998</v>
      </c>
      <c r="D1530">
        <v>10.28</v>
      </c>
    </row>
    <row r="1531" spans="1:4">
      <c r="A1531" s="39">
        <v>44959</v>
      </c>
      <c r="B1531">
        <v>0</v>
      </c>
      <c r="C1531">
        <v>2.87</v>
      </c>
      <c r="D1531">
        <v>9.7899999999999991</v>
      </c>
    </row>
    <row r="1532" spans="1:4">
      <c r="A1532" s="39">
        <v>44960</v>
      </c>
      <c r="B1532">
        <v>0</v>
      </c>
      <c r="C1532">
        <v>2.84</v>
      </c>
      <c r="D1532">
        <v>9.93</v>
      </c>
    </row>
    <row r="1533" spans="1:4">
      <c r="A1533" s="39">
        <v>44963</v>
      </c>
      <c r="B1533">
        <v>0</v>
      </c>
      <c r="C1533">
        <v>2.58</v>
      </c>
      <c r="D1533">
        <v>9.98</v>
      </c>
    </row>
    <row r="1534" spans="1:4">
      <c r="A1534" s="39">
        <v>44964</v>
      </c>
      <c r="B1534">
        <v>0</v>
      </c>
      <c r="C1534">
        <v>2.56</v>
      </c>
      <c r="D1534">
        <v>9.8699999999999992</v>
      </c>
    </row>
    <row r="1535" spans="1:4">
      <c r="A1535" s="39">
        <v>44965</v>
      </c>
      <c r="B1535">
        <v>0</v>
      </c>
      <c r="C1535">
        <v>2.61</v>
      </c>
      <c r="D1535">
        <v>9.65</v>
      </c>
    </row>
    <row r="1536" spans="1:4">
      <c r="A1536" s="39">
        <v>44966</v>
      </c>
      <c r="B1536">
        <v>0</v>
      </c>
      <c r="C1536">
        <v>2.63</v>
      </c>
      <c r="D1536">
        <v>9.4600000000000009</v>
      </c>
    </row>
    <row r="1537" spans="1:4">
      <c r="A1537" s="39">
        <v>44967</v>
      </c>
      <c r="B1537">
        <v>0</v>
      </c>
      <c r="C1537">
        <v>2.63</v>
      </c>
      <c r="D1537">
        <v>9.3800000000000008</v>
      </c>
    </row>
    <row r="1538" spans="1:4">
      <c r="A1538" s="39">
        <v>44970</v>
      </c>
      <c r="B1538">
        <v>0</v>
      </c>
      <c r="C1538">
        <v>2.6</v>
      </c>
      <c r="D1538">
        <v>9.4600000000000009</v>
      </c>
    </row>
    <row r="1539" spans="1:4">
      <c r="A1539" s="39">
        <v>44971</v>
      </c>
      <c r="B1539">
        <v>0</v>
      </c>
      <c r="C1539">
        <v>2.63</v>
      </c>
      <c r="D1539">
        <v>9.24</v>
      </c>
    </row>
    <row r="1540" spans="1:4">
      <c r="A1540" s="39">
        <v>44972</v>
      </c>
      <c r="B1540">
        <v>0</v>
      </c>
      <c r="C1540">
        <v>2.63</v>
      </c>
      <c r="D1540">
        <v>9.11</v>
      </c>
    </row>
    <row r="1541" spans="1:4">
      <c r="A1541" s="39">
        <v>44973</v>
      </c>
      <c r="B1541">
        <v>0</v>
      </c>
      <c r="C1541">
        <v>2.61</v>
      </c>
      <c r="D1541">
        <v>8.9700000000000006</v>
      </c>
    </row>
    <row r="1542" spans="1:4">
      <c r="A1542" s="39">
        <v>44974</v>
      </c>
      <c r="B1542">
        <v>0</v>
      </c>
      <c r="C1542">
        <v>2.7</v>
      </c>
      <c r="D1542">
        <v>9.11</v>
      </c>
    </row>
    <row r="1543" spans="1:4">
      <c r="A1543" s="39">
        <v>44977</v>
      </c>
      <c r="B1543">
        <v>0</v>
      </c>
      <c r="C1543">
        <v>2.09</v>
      </c>
      <c r="D1543">
        <v>8.89</v>
      </c>
    </row>
    <row r="1544" spans="1:4">
      <c r="A1544" s="39">
        <v>44978</v>
      </c>
      <c r="B1544">
        <v>0</v>
      </c>
      <c r="C1544">
        <v>2.13</v>
      </c>
      <c r="D1544">
        <v>8.64</v>
      </c>
    </row>
    <row r="1545" spans="1:4">
      <c r="A1545" s="39">
        <v>44979</v>
      </c>
      <c r="B1545">
        <v>0</v>
      </c>
      <c r="C1545">
        <v>2.13</v>
      </c>
      <c r="D1545">
        <v>8.48</v>
      </c>
    </row>
    <row r="1546" spans="1:4">
      <c r="A1546" s="39">
        <v>44980</v>
      </c>
      <c r="B1546">
        <v>0</v>
      </c>
      <c r="C1546">
        <v>2.2200000000000002</v>
      </c>
      <c r="D1546">
        <v>8.56</v>
      </c>
    </row>
    <row r="1547" spans="1:4">
      <c r="A1547" s="39">
        <v>44981</v>
      </c>
      <c r="B1547">
        <v>0</v>
      </c>
      <c r="C1547">
        <v>2.2400000000000002</v>
      </c>
      <c r="D1547">
        <v>8.56</v>
      </c>
    </row>
    <row r="1548" spans="1:4">
      <c r="A1548" s="39">
        <v>44984</v>
      </c>
      <c r="B1548">
        <v>0</v>
      </c>
      <c r="C1548">
        <v>3.93</v>
      </c>
      <c r="D1548">
        <v>7.47</v>
      </c>
    </row>
    <row r="1549" spans="1:4">
      <c r="A1549" s="39">
        <v>44985</v>
      </c>
      <c r="B1549">
        <v>0</v>
      </c>
      <c r="C1549">
        <v>4.13</v>
      </c>
      <c r="D1549">
        <v>6.92</v>
      </c>
    </row>
    <row r="1550" spans="1:4">
      <c r="A1550" s="39">
        <v>44986</v>
      </c>
      <c r="B1550">
        <v>0</v>
      </c>
      <c r="C1550">
        <v>4.1399999999999997</v>
      </c>
      <c r="D1550">
        <v>6.64</v>
      </c>
    </row>
    <row r="1551" spans="1:4">
      <c r="A1551" s="39">
        <v>44987</v>
      </c>
      <c r="B1551">
        <v>0</v>
      </c>
      <c r="C1551">
        <v>4.13</v>
      </c>
      <c r="D1551">
        <v>6.78</v>
      </c>
    </row>
    <row r="1552" spans="1:4">
      <c r="A1552" s="39">
        <v>44988</v>
      </c>
      <c r="B1552">
        <v>0</v>
      </c>
      <c r="C1552">
        <v>4.08</v>
      </c>
      <c r="D1552">
        <v>6.84</v>
      </c>
    </row>
    <row r="1553" spans="1:4">
      <c r="A1553" s="39">
        <v>44991</v>
      </c>
      <c r="B1553">
        <v>0</v>
      </c>
      <c r="C1553">
        <v>4.03</v>
      </c>
      <c r="D1553">
        <v>6.59</v>
      </c>
    </row>
    <row r="1554" spans="1:4">
      <c r="A1554" s="39">
        <v>44992</v>
      </c>
      <c r="B1554">
        <v>0</v>
      </c>
      <c r="C1554">
        <v>4.16</v>
      </c>
      <c r="D1554">
        <v>6.1</v>
      </c>
    </row>
    <row r="1555" spans="1:4">
      <c r="A1555" s="39">
        <v>44993</v>
      </c>
      <c r="B1555">
        <v>0</v>
      </c>
      <c r="C1555">
        <v>4.29</v>
      </c>
      <c r="D1555">
        <v>5.61</v>
      </c>
    </row>
    <row r="1556" spans="1:4">
      <c r="A1556" s="39">
        <v>44994</v>
      </c>
      <c r="B1556">
        <v>0</v>
      </c>
      <c r="C1556">
        <v>4.3099999999999996</v>
      </c>
      <c r="D1556">
        <v>5.28</v>
      </c>
    </row>
    <row r="1557" spans="1:4">
      <c r="A1557" s="39">
        <v>44995</v>
      </c>
      <c r="B1557">
        <v>0</v>
      </c>
      <c r="C1557">
        <v>4.58</v>
      </c>
      <c r="D1557">
        <v>5.55</v>
      </c>
    </row>
    <row r="1558" spans="1:4">
      <c r="A1558" s="39">
        <v>44998</v>
      </c>
      <c r="B1558">
        <v>0</v>
      </c>
      <c r="C1558">
        <v>4.51</v>
      </c>
      <c r="D1558">
        <v>5.5</v>
      </c>
    </row>
    <row r="1559" spans="1:4">
      <c r="A1559" s="39">
        <v>44999</v>
      </c>
      <c r="B1559">
        <v>0</v>
      </c>
      <c r="C1559">
        <v>4.59</v>
      </c>
      <c r="D1559">
        <v>5.55</v>
      </c>
    </row>
    <row r="1560" spans="1:4">
      <c r="A1560" s="39">
        <v>45000</v>
      </c>
      <c r="B1560">
        <v>0</v>
      </c>
      <c r="C1560">
        <v>4.83</v>
      </c>
      <c r="D1560">
        <v>5.82</v>
      </c>
    </row>
    <row r="1561" spans="1:4">
      <c r="A1561" s="39">
        <v>45001</v>
      </c>
      <c r="B1561">
        <v>0</v>
      </c>
      <c r="C1561">
        <v>4.8899999999999997</v>
      </c>
      <c r="D1561">
        <v>5.88</v>
      </c>
    </row>
    <row r="1562" spans="1:4">
      <c r="A1562" s="39">
        <v>45002</v>
      </c>
      <c r="B1562">
        <v>0</v>
      </c>
      <c r="C1562">
        <v>4.95</v>
      </c>
      <c r="D1562">
        <v>6.1</v>
      </c>
    </row>
    <row r="1563" spans="1:4">
      <c r="A1563" s="39">
        <v>45005</v>
      </c>
      <c r="B1563">
        <v>0</v>
      </c>
      <c r="C1563">
        <v>4.97</v>
      </c>
      <c r="D1563">
        <v>6.1</v>
      </c>
    </row>
    <row r="1564" spans="1:4">
      <c r="A1564" s="39">
        <v>45006</v>
      </c>
      <c r="B1564">
        <v>0</v>
      </c>
      <c r="C1564">
        <v>5.05</v>
      </c>
      <c r="D1564">
        <v>5.69</v>
      </c>
    </row>
    <row r="1565" spans="1:4">
      <c r="A1565" s="39">
        <v>45007</v>
      </c>
      <c r="B1565">
        <v>0</v>
      </c>
      <c r="C1565">
        <v>5.12</v>
      </c>
      <c r="D1565">
        <v>5.28</v>
      </c>
    </row>
    <row r="1566" spans="1:4">
      <c r="A1566" s="39">
        <v>45008</v>
      </c>
      <c r="B1566">
        <v>0</v>
      </c>
      <c r="C1566">
        <v>5.0599999999999996</v>
      </c>
      <c r="D1566">
        <v>5.14</v>
      </c>
    </row>
    <row r="1567" spans="1:4">
      <c r="A1567" s="39">
        <v>45009</v>
      </c>
      <c r="B1567">
        <v>0</v>
      </c>
      <c r="C1567">
        <v>5.13</v>
      </c>
      <c r="D1567">
        <v>5.28</v>
      </c>
    </row>
    <row r="1568" spans="1:4">
      <c r="A1568" s="39">
        <v>45012</v>
      </c>
      <c r="B1568">
        <v>0</v>
      </c>
      <c r="C1568">
        <v>4.2699999999999996</v>
      </c>
      <c r="D1568">
        <v>4.7300000000000004</v>
      </c>
    </row>
    <row r="1569" spans="1:4">
      <c r="A1569" s="39">
        <v>45013</v>
      </c>
      <c r="B1569">
        <v>0</v>
      </c>
      <c r="C1569">
        <v>4.28</v>
      </c>
      <c r="D1569">
        <v>4.18</v>
      </c>
    </row>
    <row r="1570" spans="1:4">
      <c r="A1570" s="39">
        <v>45014</v>
      </c>
      <c r="B1570">
        <v>0</v>
      </c>
      <c r="C1570">
        <v>4.49</v>
      </c>
      <c r="D1570">
        <v>3.64</v>
      </c>
    </row>
    <row r="1571" spans="1:4">
      <c r="A1571" s="39">
        <v>45015</v>
      </c>
      <c r="B1571">
        <v>0</v>
      </c>
      <c r="C1571">
        <v>4.41</v>
      </c>
      <c r="D1571">
        <v>3.64</v>
      </c>
    </row>
    <row r="1572" spans="1:4">
      <c r="A1572" s="39">
        <v>45016</v>
      </c>
      <c r="B1572">
        <v>0</v>
      </c>
      <c r="C1572">
        <v>4.3600000000000003</v>
      </c>
      <c r="D1572">
        <v>3.58</v>
      </c>
    </row>
    <row r="1573" spans="1:4">
      <c r="A1573" s="39">
        <v>45019</v>
      </c>
      <c r="B1573">
        <v>0</v>
      </c>
      <c r="C1573">
        <v>5.05</v>
      </c>
      <c r="D1573">
        <v>2.68</v>
      </c>
    </row>
    <row r="1574" spans="1:4">
      <c r="A1574" s="39">
        <v>45020</v>
      </c>
      <c r="B1574">
        <v>0</v>
      </c>
      <c r="C1574">
        <v>5.64</v>
      </c>
      <c r="D1574">
        <v>1.72</v>
      </c>
    </row>
    <row r="1575" spans="1:4">
      <c r="A1575" s="39">
        <v>45021</v>
      </c>
      <c r="B1575">
        <v>0</v>
      </c>
      <c r="C1575">
        <v>5.79</v>
      </c>
      <c r="D1575">
        <v>2</v>
      </c>
    </row>
    <row r="1576" spans="1:4">
      <c r="A1576" s="39">
        <v>45022</v>
      </c>
      <c r="B1576">
        <v>0</v>
      </c>
      <c r="C1576">
        <v>7.23</v>
      </c>
      <c r="D1576">
        <v>3.09</v>
      </c>
    </row>
    <row r="1577" spans="1:4">
      <c r="A1577" s="39">
        <v>45023</v>
      </c>
      <c r="B1577">
        <v>0</v>
      </c>
      <c r="C1577">
        <v>7.24</v>
      </c>
      <c r="D1577">
        <v>3.36</v>
      </c>
    </row>
    <row r="1578" spans="1:4">
      <c r="A1578" s="39">
        <v>45026</v>
      </c>
      <c r="B1578">
        <v>0</v>
      </c>
      <c r="C1578">
        <v>7.24</v>
      </c>
      <c r="D1578">
        <v>3.36</v>
      </c>
    </row>
    <row r="1579" spans="1:4">
      <c r="A1579" s="39">
        <v>45027</v>
      </c>
      <c r="B1579">
        <v>0</v>
      </c>
      <c r="C1579">
        <v>7.22</v>
      </c>
      <c r="D1579">
        <v>3.23</v>
      </c>
    </row>
    <row r="1580" spans="1:4">
      <c r="A1580" s="39">
        <v>45028</v>
      </c>
      <c r="B1580">
        <v>0</v>
      </c>
      <c r="C1580">
        <v>7.11</v>
      </c>
      <c r="D1580">
        <v>3.23</v>
      </c>
    </row>
    <row r="1581" spans="1:4">
      <c r="A1581" s="39">
        <v>45029</v>
      </c>
      <c r="B1581">
        <v>0</v>
      </c>
      <c r="C1581">
        <v>7.15</v>
      </c>
      <c r="D1581">
        <v>3.39</v>
      </c>
    </row>
    <row r="1582" spans="1:4">
      <c r="A1582" s="39">
        <v>45030</v>
      </c>
      <c r="B1582">
        <v>0</v>
      </c>
      <c r="C1582">
        <v>7.17</v>
      </c>
      <c r="D1582">
        <v>3.64</v>
      </c>
    </row>
    <row r="1583" spans="1:4">
      <c r="A1583" s="39">
        <v>45033</v>
      </c>
      <c r="B1583">
        <v>0</v>
      </c>
      <c r="C1583">
        <v>7.17</v>
      </c>
      <c r="D1583">
        <v>3.64</v>
      </c>
    </row>
    <row r="1584" spans="1:4">
      <c r="A1584" s="39">
        <v>45034</v>
      </c>
      <c r="B1584">
        <v>0</v>
      </c>
      <c r="C1584">
        <v>7.11</v>
      </c>
      <c r="D1584">
        <v>3.64</v>
      </c>
    </row>
    <row r="1585" spans="1:4">
      <c r="A1585" s="39">
        <v>45035</v>
      </c>
      <c r="B1585">
        <v>0</v>
      </c>
      <c r="C1585">
        <v>7.13</v>
      </c>
      <c r="D1585">
        <v>3.91</v>
      </c>
    </row>
    <row r="1586" spans="1:4">
      <c r="A1586" s="39">
        <v>45036</v>
      </c>
      <c r="B1586">
        <v>0</v>
      </c>
      <c r="C1586">
        <v>7.31</v>
      </c>
      <c r="D1586">
        <v>4.32</v>
      </c>
    </row>
    <row r="1587" spans="1:4">
      <c r="A1587" s="39">
        <v>45037</v>
      </c>
      <c r="B1587">
        <v>0</v>
      </c>
      <c r="C1587">
        <v>7.33</v>
      </c>
      <c r="D1587">
        <v>4.51</v>
      </c>
    </row>
    <row r="1588" spans="1:4">
      <c r="A1588" s="39">
        <v>45040</v>
      </c>
      <c r="B1588">
        <v>0</v>
      </c>
      <c r="C1588">
        <v>7.14</v>
      </c>
      <c r="D1588">
        <v>4.2699999999999996</v>
      </c>
    </row>
    <row r="1589" spans="1:4">
      <c r="A1589" s="39">
        <v>45041</v>
      </c>
      <c r="B1589">
        <v>0</v>
      </c>
      <c r="C1589">
        <v>7.25</v>
      </c>
      <c r="D1589">
        <v>3.61</v>
      </c>
    </row>
    <row r="1590" spans="1:4">
      <c r="A1590" s="39">
        <v>45042</v>
      </c>
      <c r="B1590">
        <v>0</v>
      </c>
      <c r="C1590">
        <v>7.13</v>
      </c>
      <c r="D1590">
        <v>3.23</v>
      </c>
    </row>
    <row r="1591" spans="1:4">
      <c r="A1591" s="39">
        <v>45043</v>
      </c>
      <c r="B1591">
        <v>0</v>
      </c>
      <c r="C1591">
        <v>7.32</v>
      </c>
      <c r="D1591">
        <v>3.69</v>
      </c>
    </row>
    <row r="1592" spans="1:4">
      <c r="A1592" s="39">
        <v>45044</v>
      </c>
      <c r="B1592">
        <v>0</v>
      </c>
      <c r="C1592">
        <v>7.34</v>
      </c>
      <c r="D1592">
        <v>3.55</v>
      </c>
    </row>
    <row r="1593" spans="1:4">
      <c r="A1593" s="39">
        <v>45047</v>
      </c>
      <c r="B1593">
        <v>0</v>
      </c>
      <c r="C1593">
        <v>6.63</v>
      </c>
      <c r="D1593">
        <v>3.36</v>
      </c>
    </row>
    <row r="1594" spans="1:4">
      <c r="A1594" s="39">
        <v>45048</v>
      </c>
      <c r="B1594">
        <v>0</v>
      </c>
      <c r="C1594">
        <v>5.57</v>
      </c>
      <c r="D1594">
        <v>3.36</v>
      </c>
    </row>
    <row r="1595" spans="1:4">
      <c r="A1595" s="39">
        <v>45049</v>
      </c>
      <c r="B1595">
        <v>0</v>
      </c>
      <c r="C1595">
        <v>5.54</v>
      </c>
      <c r="D1595">
        <v>3.31</v>
      </c>
    </row>
    <row r="1596" spans="1:4">
      <c r="A1596" s="39">
        <v>45050</v>
      </c>
      <c r="B1596">
        <v>0</v>
      </c>
      <c r="C1596">
        <v>4.1100000000000003</v>
      </c>
      <c r="D1596">
        <v>3.2</v>
      </c>
    </row>
    <row r="1597" spans="1:4">
      <c r="A1597" s="39">
        <v>45051</v>
      </c>
      <c r="B1597">
        <v>0</v>
      </c>
      <c r="C1597">
        <v>4.01</v>
      </c>
      <c r="D1597">
        <v>3.09</v>
      </c>
    </row>
    <row r="1598" spans="1:4">
      <c r="A1598" s="39">
        <v>45054</v>
      </c>
      <c r="B1598">
        <v>0</v>
      </c>
      <c r="C1598">
        <v>4.0199999999999996</v>
      </c>
      <c r="D1598">
        <v>3.04</v>
      </c>
    </row>
    <row r="1599" spans="1:4">
      <c r="A1599" s="39">
        <v>45055</v>
      </c>
      <c r="B1599">
        <v>0</v>
      </c>
      <c r="C1599">
        <v>4.05</v>
      </c>
      <c r="D1599">
        <v>3.23</v>
      </c>
    </row>
    <row r="1600" spans="1:4">
      <c r="A1600" s="39">
        <v>45056</v>
      </c>
      <c r="B1600">
        <v>0</v>
      </c>
      <c r="C1600">
        <v>4.0599999999999996</v>
      </c>
      <c r="D1600">
        <v>3.28</v>
      </c>
    </row>
    <row r="1601" spans="1:4">
      <c r="A1601" s="39">
        <v>45057</v>
      </c>
      <c r="B1601">
        <v>0</v>
      </c>
      <c r="C1601">
        <v>4.0199999999999996</v>
      </c>
      <c r="D1601">
        <v>3.23</v>
      </c>
    </row>
    <row r="1602" spans="1:4">
      <c r="A1602" s="39">
        <v>45058</v>
      </c>
      <c r="B1602">
        <v>0</v>
      </c>
      <c r="C1602">
        <v>3.91</v>
      </c>
      <c r="D1602">
        <v>3.23</v>
      </c>
    </row>
    <row r="1603" spans="1:4">
      <c r="A1603" s="39">
        <v>45061</v>
      </c>
      <c r="B1603">
        <v>0</v>
      </c>
      <c r="C1603">
        <v>3.95</v>
      </c>
      <c r="D1603">
        <v>3.04</v>
      </c>
    </row>
    <row r="1604" spans="1:4">
      <c r="A1604" s="39">
        <v>45062</v>
      </c>
      <c r="B1604">
        <v>0</v>
      </c>
      <c r="C1604">
        <v>3.98</v>
      </c>
      <c r="D1604">
        <v>2.87</v>
      </c>
    </row>
    <row r="1605" spans="1:4">
      <c r="A1605" s="39">
        <v>45063</v>
      </c>
      <c r="B1605">
        <v>0</v>
      </c>
      <c r="C1605">
        <v>3.85</v>
      </c>
      <c r="D1605">
        <v>2.68</v>
      </c>
    </row>
    <row r="1606" spans="1:4">
      <c r="A1606" s="39">
        <v>45064</v>
      </c>
      <c r="B1606">
        <v>0</v>
      </c>
      <c r="C1606">
        <v>3.52</v>
      </c>
      <c r="D1606">
        <v>2.41</v>
      </c>
    </row>
    <row r="1607" spans="1:4">
      <c r="A1607" s="39">
        <v>45065</v>
      </c>
      <c r="B1607">
        <v>0</v>
      </c>
      <c r="C1607">
        <v>3.52</v>
      </c>
      <c r="D1607">
        <v>2.6</v>
      </c>
    </row>
    <row r="1608" spans="1:4">
      <c r="A1608" s="39">
        <v>45068</v>
      </c>
      <c r="B1608">
        <v>0</v>
      </c>
      <c r="C1608">
        <v>3.48</v>
      </c>
      <c r="D1608">
        <v>2.4900000000000002</v>
      </c>
    </row>
    <row r="1609" spans="1:4">
      <c r="A1609" s="39">
        <v>45069</v>
      </c>
      <c r="B1609">
        <v>0</v>
      </c>
      <c r="C1609">
        <v>2.86</v>
      </c>
      <c r="D1609">
        <v>2.54</v>
      </c>
    </row>
    <row r="1610" spans="1:4">
      <c r="A1610" s="39">
        <v>45070</v>
      </c>
      <c r="B1610">
        <v>0</v>
      </c>
      <c r="C1610">
        <v>2.62</v>
      </c>
      <c r="D1610">
        <v>2.6</v>
      </c>
    </row>
    <row r="1611" spans="1:4">
      <c r="A1611" s="39">
        <v>45071</v>
      </c>
      <c r="B1611">
        <v>0</v>
      </c>
      <c r="C1611">
        <v>2.1</v>
      </c>
      <c r="D1611">
        <v>2.79</v>
      </c>
    </row>
    <row r="1612" spans="1:4">
      <c r="A1612" s="39">
        <v>45072</v>
      </c>
      <c r="B1612">
        <v>0</v>
      </c>
      <c r="C1612">
        <v>2.08</v>
      </c>
      <c r="D1612">
        <v>2.68</v>
      </c>
    </row>
    <row r="1613" spans="1:4">
      <c r="A1613" s="39">
        <v>45075</v>
      </c>
      <c r="B1613">
        <v>0</v>
      </c>
      <c r="C1613">
        <v>2.14</v>
      </c>
      <c r="D1613">
        <v>2.4300000000000002</v>
      </c>
    </row>
    <row r="1614" spans="1:4">
      <c r="A1614" s="39">
        <v>45076</v>
      </c>
      <c r="B1614">
        <v>0</v>
      </c>
      <c r="C1614">
        <v>2.2599999999999998</v>
      </c>
      <c r="D1614">
        <v>2.6</v>
      </c>
    </row>
    <row r="1615" spans="1:4">
      <c r="A1615" s="39">
        <v>45077</v>
      </c>
      <c r="B1615">
        <v>0</v>
      </c>
      <c r="C1615">
        <v>2.2799999999999998</v>
      </c>
      <c r="D1615">
        <v>2.46</v>
      </c>
    </row>
    <row r="1616" spans="1:4">
      <c r="A1616" s="39">
        <v>45078</v>
      </c>
      <c r="B1616">
        <v>0</v>
      </c>
      <c r="C1616">
        <v>2.33</v>
      </c>
      <c r="D1616">
        <v>2.27</v>
      </c>
    </row>
    <row r="1617" spans="1:4">
      <c r="A1617" s="39">
        <v>45079</v>
      </c>
      <c r="B1617">
        <v>0</v>
      </c>
      <c r="C1617">
        <v>2.4500000000000002</v>
      </c>
      <c r="D1617">
        <v>2</v>
      </c>
    </row>
    <row r="1618" spans="1:4">
      <c r="A1618" s="39">
        <v>45082</v>
      </c>
      <c r="B1618">
        <v>0</v>
      </c>
      <c r="C1618">
        <v>2.4700000000000002</v>
      </c>
      <c r="D1618">
        <v>1.86</v>
      </c>
    </row>
    <row r="1619" spans="1:4">
      <c r="A1619" s="39">
        <v>45083</v>
      </c>
      <c r="B1619">
        <v>0</v>
      </c>
      <c r="C1619">
        <v>2.2999999999999998</v>
      </c>
      <c r="D1619">
        <v>1.78</v>
      </c>
    </row>
    <row r="1620" spans="1:4">
      <c r="A1620" s="39">
        <v>45084</v>
      </c>
      <c r="B1620">
        <v>0</v>
      </c>
      <c r="C1620">
        <v>2.25</v>
      </c>
      <c r="D1620">
        <v>1.72</v>
      </c>
    </row>
    <row r="1621" spans="1:4">
      <c r="A1621" s="39">
        <v>45085</v>
      </c>
      <c r="B1621">
        <v>0</v>
      </c>
      <c r="C1621">
        <v>2.3199999999999998</v>
      </c>
      <c r="D1621">
        <v>1.8</v>
      </c>
    </row>
    <row r="1622" spans="1:4">
      <c r="A1622" s="39">
        <v>45086</v>
      </c>
      <c r="B1622">
        <v>0</v>
      </c>
      <c r="C1622">
        <v>2.31</v>
      </c>
      <c r="D1622">
        <v>1.72</v>
      </c>
    </row>
    <row r="1623" spans="1:4">
      <c r="A1623" s="39">
        <v>45089</v>
      </c>
      <c r="B1623">
        <v>0</v>
      </c>
      <c r="C1623">
        <v>2.2799999999999998</v>
      </c>
      <c r="D1623">
        <v>1.72</v>
      </c>
    </row>
    <row r="1624" spans="1:4">
      <c r="A1624" s="39">
        <v>45090</v>
      </c>
      <c r="B1624">
        <v>0</v>
      </c>
      <c r="C1624">
        <v>2.4900000000000002</v>
      </c>
      <c r="D1624">
        <v>1.97</v>
      </c>
    </row>
    <row r="1625" spans="1:4">
      <c r="A1625" s="39">
        <v>45091</v>
      </c>
      <c r="B1625">
        <v>0</v>
      </c>
      <c r="C1625">
        <v>2.44</v>
      </c>
      <c r="D1625">
        <v>2</v>
      </c>
    </row>
    <row r="1626" spans="1:4">
      <c r="A1626" s="39">
        <v>45092</v>
      </c>
      <c r="B1626">
        <v>0</v>
      </c>
      <c r="C1626">
        <v>2.3199999999999998</v>
      </c>
      <c r="D1626">
        <v>1.86</v>
      </c>
    </row>
    <row r="1627" spans="1:4">
      <c r="A1627" s="39">
        <v>45093</v>
      </c>
      <c r="B1627">
        <v>0</v>
      </c>
      <c r="C1627">
        <v>2.21</v>
      </c>
      <c r="D1627">
        <v>1.72</v>
      </c>
    </row>
    <row r="1628" spans="1:4">
      <c r="A1628" s="39">
        <v>45096</v>
      </c>
      <c r="B1628">
        <v>0</v>
      </c>
      <c r="C1628">
        <v>2.2799999999999998</v>
      </c>
      <c r="D1628">
        <v>1.86</v>
      </c>
    </row>
    <row r="1629" spans="1:4">
      <c r="A1629" s="39">
        <v>45097</v>
      </c>
      <c r="B1629">
        <v>0</v>
      </c>
      <c r="C1629">
        <v>2.2599999999999998</v>
      </c>
      <c r="D1629">
        <v>1.86</v>
      </c>
    </row>
    <row r="1630" spans="1:4">
      <c r="A1630" s="39">
        <v>45098</v>
      </c>
      <c r="B1630">
        <v>0</v>
      </c>
      <c r="C1630">
        <v>2.2599999999999998</v>
      </c>
      <c r="D1630">
        <v>1.72</v>
      </c>
    </row>
    <row r="1631" spans="1:4">
      <c r="A1631" s="39">
        <v>45099</v>
      </c>
      <c r="B1631">
        <v>0</v>
      </c>
      <c r="C1631">
        <v>2.2000000000000002</v>
      </c>
      <c r="D1631">
        <v>1.86</v>
      </c>
    </row>
    <row r="1632" spans="1:4">
      <c r="A1632" s="39">
        <v>45100</v>
      </c>
      <c r="B1632">
        <v>0</v>
      </c>
      <c r="C1632">
        <v>2.21</v>
      </c>
      <c r="D1632">
        <v>1.91</v>
      </c>
    </row>
    <row r="1633" spans="1:4">
      <c r="A1633" s="39">
        <v>45103</v>
      </c>
      <c r="B1633">
        <v>0</v>
      </c>
      <c r="C1633">
        <v>2.08</v>
      </c>
      <c r="D1633">
        <v>1.91</v>
      </c>
    </row>
    <row r="1634" spans="1:4">
      <c r="A1634" s="39">
        <v>45104</v>
      </c>
      <c r="B1634">
        <v>0</v>
      </c>
      <c r="C1634">
        <v>2.0099999999999998</v>
      </c>
      <c r="D1634">
        <v>2</v>
      </c>
    </row>
    <row r="1635" spans="1:4">
      <c r="A1635" s="39">
        <v>45105</v>
      </c>
      <c r="B1635">
        <v>0</v>
      </c>
      <c r="C1635">
        <v>2</v>
      </c>
      <c r="D1635">
        <v>2.08</v>
      </c>
    </row>
    <row r="1636" spans="1:4">
      <c r="A1636" s="39">
        <v>45106</v>
      </c>
      <c r="B1636">
        <v>0</v>
      </c>
      <c r="C1636">
        <v>1.91</v>
      </c>
      <c r="D1636">
        <v>2.11</v>
      </c>
    </row>
    <row r="1637" spans="1:4">
      <c r="A1637" s="39">
        <v>45107</v>
      </c>
      <c r="B1637">
        <v>0</v>
      </c>
      <c r="C1637">
        <v>1.67</v>
      </c>
      <c r="D1637">
        <v>2.02</v>
      </c>
    </row>
    <row r="1638" spans="1:4">
      <c r="A1638" s="39">
        <v>45110</v>
      </c>
      <c r="B1638">
        <v>0</v>
      </c>
      <c r="C1638">
        <v>1.6</v>
      </c>
      <c r="D1638">
        <v>2</v>
      </c>
    </row>
    <row r="1639" spans="1:4">
      <c r="A1639" s="39">
        <v>45111</v>
      </c>
      <c r="B1639">
        <v>0</v>
      </c>
      <c r="C1639">
        <v>1.62</v>
      </c>
      <c r="D1639">
        <v>1.89</v>
      </c>
    </row>
    <row r="1640" spans="1:4">
      <c r="A1640" s="39">
        <v>45112</v>
      </c>
      <c r="B1640">
        <v>0</v>
      </c>
      <c r="C1640">
        <v>1.66</v>
      </c>
      <c r="D1640">
        <v>1.78</v>
      </c>
    </row>
    <row r="1641" spans="1:4">
      <c r="A1641" s="39">
        <v>45113</v>
      </c>
      <c r="B1641">
        <v>0</v>
      </c>
      <c r="C1641">
        <v>1.63</v>
      </c>
      <c r="D1641">
        <v>1.78</v>
      </c>
    </row>
    <row r="1642" spans="1:4">
      <c r="A1642" s="39">
        <v>45114</v>
      </c>
      <c r="B1642">
        <v>0</v>
      </c>
      <c r="C1642">
        <v>1.63</v>
      </c>
      <c r="D1642">
        <v>1.86</v>
      </c>
    </row>
    <row r="1643" spans="1:4">
      <c r="A1643" s="39">
        <v>45117</v>
      </c>
      <c r="B1643">
        <v>0</v>
      </c>
      <c r="C1643">
        <v>1.64</v>
      </c>
      <c r="D1643">
        <v>1.8</v>
      </c>
    </row>
    <row r="1644" spans="1:4">
      <c r="A1644" s="39">
        <v>45118</v>
      </c>
      <c r="B1644">
        <v>0</v>
      </c>
      <c r="C1644">
        <v>1.4</v>
      </c>
      <c r="D1644">
        <v>1.86</v>
      </c>
    </row>
    <row r="1645" spans="1:4">
      <c r="A1645" s="39">
        <v>45119</v>
      </c>
      <c r="B1645">
        <v>0</v>
      </c>
      <c r="C1645">
        <v>1.41</v>
      </c>
      <c r="D1645">
        <v>1.8</v>
      </c>
    </row>
    <row r="1646" spans="1:4">
      <c r="A1646" s="39">
        <v>45120</v>
      </c>
      <c r="B1646">
        <v>0</v>
      </c>
      <c r="C1646">
        <v>1.36</v>
      </c>
      <c r="D1646">
        <v>1.72</v>
      </c>
    </row>
    <row r="1647" spans="1:4">
      <c r="A1647" s="39">
        <v>45121</v>
      </c>
      <c r="B1647">
        <v>0</v>
      </c>
      <c r="C1647">
        <v>1.27</v>
      </c>
      <c r="D1647">
        <v>1.72</v>
      </c>
    </row>
    <row r="1648" spans="1:4">
      <c r="A1648" s="39">
        <v>45124</v>
      </c>
      <c r="B1648">
        <v>0</v>
      </c>
      <c r="C1648">
        <v>1.17</v>
      </c>
      <c r="D1648">
        <v>1.7</v>
      </c>
    </row>
    <row r="1649" spans="1:4">
      <c r="A1649" s="39">
        <v>45125</v>
      </c>
      <c r="B1649">
        <v>0</v>
      </c>
      <c r="C1649">
        <v>1.18</v>
      </c>
      <c r="D1649">
        <v>1.72</v>
      </c>
    </row>
    <row r="1650" spans="1:4">
      <c r="A1650" s="39">
        <v>45126</v>
      </c>
      <c r="B1650">
        <v>0</v>
      </c>
      <c r="C1650">
        <v>1.08</v>
      </c>
      <c r="D1650">
        <v>1.7</v>
      </c>
    </row>
    <row r="1651" spans="1:4">
      <c r="A1651" s="39">
        <v>45127</v>
      </c>
      <c r="B1651">
        <v>0</v>
      </c>
      <c r="C1651">
        <v>0.95</v>
      </c>
      <c r="D1651">
        <v>1.7</v>
      </c>
    </row>
    <row r="1652" spans="1:4">
      <c r="A1652" s="39">
        <v>45128</v>
      </c>
      <c r="B1652">
        <v>0</v>
      </c>
      <c r="C1652">
        <v>0.94</v>
      </c>
      <c r="D1652">
        <v>1.72</v>
      </c>
    </row>
    <row r="1653" spans="1:4">
      <c r="A1653" s="39">
        <v>45131</v>
      </c>
      <c r="B1653">
        <v>0</v>
      </c>
      <c r="C1653">
        <v>1.17</v>
      </c>
      <c r="D1653">
        <v>1.91</v>
      </c>
    </row>
    <row r="1654" spans="1:4">
      <c r="A1654" s="39">
        <v>45132</v>
      </c>
      <c r="B1654">
        <v>0</v>
      </c>
      <c r="C1654">
        <v>1.68</v>
      </c>
      <c r="D1654">
        <v>2.27</v>
      </c>
    </row>
    <row r="1655" spans="1:4">
      <c r="A1655" s="39">
        <v>45133</v>
      </c>
      <c r="B1655">
        <v>0</v>
      </c>
      <c r="C1655">
        <v>2.16</v>
      </c>
      <c r="D1655">
        <v>2.68</v>
      </c>
    </row>
    <row r="1656" spans="1:4">
      <c r="A1656" s="39">
        <v>45134</v>
      </c>
      <c r="B1656">
        <v>0</v>
      </c>
      <c r="C1656">
        <v>2.52</v>
      </c>
      <c r="D1656">
        <v>3.09</v>
      </c>
    </row>
    <row r="1657" spans="1:4">
      <c r="A1657" s="39">
        <v>45135</v>
      </c>
      <c r="B1657">
        <v>0</v>
      </c>
      <c r="C1657">
        <v>2.4900000000000002</v>
      </c>
      <c r="D1657">
        <v>3.09</v>
      </c>
    </row>
    <row r="1658" spans="1:4">
      <c r="A1658" s="39">
        <v>45138</v>
      </c>
      <c r="B1658">
        <v>0</v>
      </c>
      <c r="C1658">
        <v>3.23</v>
      </c>
      <c r="D1658">
        <v>2.54</v>
      </c>
    </row>
    <row r="1659" spans="1:4">
      <c r="A1659" s="39">
        <v>45139</v>
      </c>
      <c r="B1659">
        <v>0</v>
      </c>
      <c r="C1659">
        <v>3.54</v>
      </c>
      <c r="D1659">
        <v>2.13</v>
      </c>
    </row>
    <row r="1660" spans="1:4">
      <c r="A1660" s="39">
        <v>45140</v>
      </c>
      <c r="B1660">
        <v>0</v>
      </c>
      <c r="C1660">
        <v>3.6</v>
      </c>
      <c r="D1660">
        <v>2.38</v>
      </c>
    </row>
    <row r="1661" spans="1:4">
      <c r="A1661" s="39">
        <v>45141</v>
      </c>
      <c r="B1661">
        <v>0</v>
      </c>
      <c r="C1661">
        <v>3.63</v>
      </c>
      <c r="D1661">
        <v>2.54</v>
      </c>
    </row>
    <row r="1662" spans="1:4">
      <c r="A1662" s="39">
        <v>45142</v>
      </c>
      <c r="B1662">
        <v>0</v>
      </c>
      <c r="C1662">
        <v>3.67</v>
      </c>
      <c r="D1662">
        <v>2.41</v>
      </c>
    </row>
    <row r="1663" spans="1:4">
      <c r="A1663" s="39">
        <v>45145</v>
      </c>
      <c r="B1663">
        <v>0</v>
      </c>
      <c r="C1663">
        <v>3.71</v>
      </c>
      <c r="D1663">
        <v>2.27</v>
      </c>
    </row>
    <row r="1664" spans="1:4">
      <c r="A1664" s="39">
        <v>45146</v>
      </c>
      <c r="B1664">
        <v>0</v>
      </c>
      <c r="C1664">
        <v>3.71</v>
      </c>
      <c r="D1664">
        <v>2.35</v>
      </c>
    </row>
    <row r="1665" spans="1:4">
      <c r="A1665" s="39">
        <v>45147</v>
      </c>
      <c r="B1665">
        <v>0</v>
      </c>
      <c r="C1665">
        <v>3.7</v>
      </c>
      <c r="D1665">
        <v>2.41</v>
      </c>
    </row>
    <row r="1666" spans="1:4">
      <c r="A1666" s="39">
        <v>45148</v>
      </c>
      <c r="B1666">
        <v>0</v>
      </c>
      <c r="C1666">
        <v>3.68</v>
      </c>
      <c r="D1666">
        <v>2.41</v>
      </c>
    </row>
    <row r="1667" spans="1:4">
      <c r="A1667" s="39">
        <v>45149</v>
      </c>
      <c r="B1667">
        <v>0</v>
      </c>
      <c r="C1667">
        <v>3.69</v>
      </c>
      <c r="D1667">
        <v>2.54</v>
      </c>
    </row>
    <row r="1668" spans="1:4">
      <c r="A1668" s="39">
        <v>45152</v>
      </c>
      <c r="B1668">
        <v>0</v>
      </c>
      <c r="C1668">
        <v>3.72</v>
      </c>
      <c r="D1668">
        <v>2.73</v>
      </c>
    </row>
    <row r="1669" spans="1:4">
      <c r="A1669" s="39">
        <v>45153</v>
      </c>
      <c r="B1669">
        <v>0</v>
      </c>
      <c r="C1669">
        <v>3.86</v>
      </c>
      <c r="D1669">
        <v>3.09</v>
      </c>
    </row>
    <row r="1670" spans="1:4">
      <c r="A1670" s="39">
        <v>45154</v>
      </c>
      <c r="B1670">
        <v>0</v>
      </c>
      <c r="C1670">
        <v>4.17</v>
      </c>
      <c r="D1670">
        <v>3.64</v>
      </c>
    </row>
    <row r="1671" spans="1:4">
      <c r="A1671" s="39">
        <v>45155</v>
      </c>
      <c r="B1671">
        <v>0</v>
      </c>
      <c r="C1671">
        <v>4.42</v>
      </c>
      <c r="D1671">
        <v>4.18</v>
      </c>
    </row>
    <row r="1672" spans="1:4">
      <c r="A1672" s="39">
        <v>45156</v>
      </c>
      <c r="B1672">
        <v>0</v>
      </c>
      <c r="C1672">
        <v>4.41</v>
      </c>
      <c r="D1672">
        <v>4.32</v>
      </c>
    </row>
    <row r="1673" spans="1:4">
      <c r="A1673" s="39">
        <v>45159</v>
      </c>
      <c r="B1673">
        <v>0</v>
      </c>
      <c r="C1673">
        <v>4.4000000000000004</v>
      </c>
      <c r="D1673">
        <v>4.46</v>
      </c>
    </row>
    <row r="1674" spans="1:4">
      <c r="A1674" s="39">
        <v>45160</v>
      </c>
      <c r="B1674">
        <v>0</v>
      </c>
      <c r="C1674">
        <v>5.27</v>
      </c>
      <c r="D1674">
        <v>5.47</v>
      </c>
    </row>
    <row r="1675" spans="1:4">
      <c r="A1675" s="39">
        <v>45161</v>
      </c>
      <c r="B1675">
        <v>0</v>
      </c>
      <c r="C1675">
        <v>5.19</v>
      </c>
      <c r="D1675">
        <v>5.55</v>
      </c>
    </row>
    <row r="1676" spans="1:4">
      <c r="A1676" s="39">
        <v>45162</v>
      </c>
      <c r="B1676">
        <v>0</v>
      </c>
      <c r="C1676">
        <v>5.18</v>
      </c>
      <c r="D1676">
        <v>5.41</v>
      </c>
    </row>
    <row r="1677" spans="1:4">
      <c r="A1677" s="39">
        <v>45163</v>
      </c>
      <c r="B1677">
        <v>0</v>
      </c>
      <c r="C1677">
        <v>5.24</v>
      </c>
      <c r="D1677">
        <v>5.28</v>
      </c>
    </row>
    <row r="1678" spans="1:4">
      <c r="A1678" s="39">
        <v>45166</v>
      </c>
      <c r="B1678">
        <v>0</v>
      </c>
      <c r="C1678">
        <v>5.72</v>
      </c>
      <c r="D1678">
        <v>4.4400000000000004</v>
      </c>
    </row>
    <row r="1679" spans="1:4">
      <c r="A1679" s="39">
        <v>45167</v>
      </c>
      <c r="B1679">
        <v>0</v>
      </c>
      <c r="C1679">
        <v>5.86</v>
      </c>
      <c r="D1679">
        <v>3.91</v>
      </c>
    </row>
    <row r="1680" spans="1:4">
      <c r="A1680" s="39">
        <v>45168</v>
      </c>
      <c r="B1680">
        <v>0</v>
      </c>
      <c r="C1680">
        <v>5.87</v>
      </c>
      <c r="D1680">
        <v>4.18</v>
      </c>
    </row>
    <row r="1681" spans="1:4">
      <c r="A1681" s="39">
        <v>45169</v>
      </c>
      <c r="B1681">
        <v>0</v>
      </c>
      <c r="C1681">
        <v>5.91</v>
      </c>
      <c r="D1681">
        <v>4.05</v>
      </c>
    </row>
    <row r="1682" spans="1:4">
      <c r="A1682" s="39">
        <v>45170</v>
      </c>
      <c r="B1682">
        <v>0</v>
      </c>
      <c r="C1682">
        <v>5.99</v>
      </c>
      <c r="D1682">
        <v>3.77</v>
      </c>
    </row>
    <row r="1683" spans="1:4">
      <c r="A1683" s="39">
        <v>45173</v>
      </c>
      <c r="B1683">
        <v>0</v>
      </c>
      <c r="C1683">
        <v>6.08</v>
      </c>
      <c r="D1683">
        <v>3.47</v>
      </c>
    </row>
    <row r="1684" spans="1:4">
      <c r="A1684" s="39">
        <v>45174</v>
      </c>
      <c r="B1684">
        <v>0</v>
      </c>
      <c r="C1684">
        <v>6.08</v>
      </c>
      <c r="D1684">
        <v>3.5</v>
      </c>
    </row>
    <row r="1685" spans="1:4">
      <c r="A1685" s="39">
        <v>45175</v>
      </c>
      <c r="B1685">
        <v>0</v>
      </c>
      <c r="C1685">
        <v>6.12</v>
      </c>
      <c r="D1685">
        <v>3.77</v>
      </c>
    </row>
    <row r="1686" spans="1:4">
      <c r="A1686" s="39">
        <v>45176</v>
      </c>
      <c r="B1686">
        <v>0</v>
      </c>
      <c r="C1686">
        <v>6.16</v>
      </c>
      <c r="D1686">
        <v>4.05</v>
      </c>
    </row>
    <row r="1687" spans="1:4">
      <c r="A1687" s="39">
        <v>45177</v>
      </c>
      <c r="B1687">
        <v>0</v>
      </c>
      <c r="C1687">
        <v>6.16</v>
      </c>
      <c r="D1687">
        <v>4.05</v>
      </c>
    </row>
    <row r="1688" spans="1:4">
      <c r="A1688" s="39">
        <v>45180</v>
      </c>
      <c r="B1688">
        <v>0</v>
      </c>
      <c r="C1688">
        <v>6.15</v>
      </c>
      <c r="D1688">
        <v>4.05</v>
      </c>
    </row>
    <row r="1689" spans="1:4">
      <c r="A1689" s="39">
        <v>45181</v>
      </c>
      <c r="B1689">
        <v>0</v>
      </c>
      <c r="C1689">
        <v>6.07</v>
      </c>
      <c r="D1689">
        <v>4.18</v>
      </c>
    </row>
    <row r="1690" spans="1:4">
      <c r="A1690" s="39">
        <v>45182</v>
      </c>
      <c r="B1690">
        <v>0</v>
      </c>
      <c r="C1690">
        <v>5.89</v>
      </c>
      <c r="D1690">
        <v>4.51</v>
      </c>
    </row>
    <row r="1691" spans="1:4">
      <c r="A1691" s="39">
        <v>45183</v>
      </c>
      <c r="B1691">
        <v>0</v>
      </c>
      <c r="C1691">
        <v>5.61</v>
      </c>
      <c r="D1691">
        <v>4.57</v>
      </c>
    </row>
    <row r="1692" spans="1:4">
      <c r="A1692" s="39">
        <v>45184</v>
      </c>
      <c r="B1692">
        <v>0</v>
      </c>
      <c r="C1692">
        <v>5.59</v>
      </c>
      <c r="D1692">
        <v>4.59</v>
      </c>
    </row>
    <row r="1693" spans="1:4">
      <c r="A1693" s="39">
        <v>45187</v>
      </c>
      <c r="B1693">
        <v>0</v>
      </c>
      <c r="C1693">
        <v>6.02</v>
      </c>
      <c r="D1693">
        <v>5.28</v>
      </c>
    </row>
    <row r="1694" spans="1:4">
      <c r="A1694" s="39">
        <v>45188</v>
      </c>
      <c r="B1694">
        <v>0</v>
      </c>
      <c r="C1694">
        <v>5.03</v>
      </c>
      <c r="D1694">
        <v>5.55</v>
      </c>
    </row>
    <row r="1695" spans="1:4">
      <c r="A1695" s="39">
        <v>45189</v>
      </c>
      <c r="B1695">
        <v>0</v>
      </c>
      <c r="C1695">
        <v>5.21</v>
      </c>
      <c r="D1695">
        <v>5.14</v>
      </c>
    </row>
    <row r="1696" spans="1:4">
      <c r="A1696" s="39">
        <v>45190</v>
      </c>
      <c r="B1696">
        <v>0</v>
      </c>
      <c r="C1696">
        <v>5.5</v>
      </c>
      <c r="D1696">
        <v>4.59</v>
      </c>
    </row>
    <row r="1697" spans="1:4">
      <c r="A1697" s="39">
        <v>45191</v>
      </c>
      <c r="B1697">
        <v>0</v>
      </c>
      <c r="C1697">
        <v>5.5</v>
      </c>
      <c r="D1697">
        <v>4.6500000000000004</v>
      </c>
    </row>
    <row r="1698" spans="1:4">
      <c r="A1698" s="39">
        <v>45194</v>
      </c>
      <c r="B1698">
        <v>0</v>
      </c>
      <c r="C1698">
        <v>4.75</v>
      </c>
      <c r="D1698">
        <v>4.87</v>
      </c>
    </row>
    <row r="1699" spans="1:4">
      <c r="A1699" s="39">
        <v>45195</v>
      </c>
      <c r="B1699">
        <v>0</v>
      </c>
      <c r="C1699">
        <v>4.45</v>
      </c>
      <c r="D1699">
        <v>4.59</v>
      </c>
    </row>
    <row r="1700" spans="1:4">
      <c r="A1700" s="39">
        <v>45196</v>
      </c>
      <c r="B1700">
        <v>0</v>
      </c>
      <c r="C1700">
        <v>4.4000000000000004</v>
      </c>
      <c r="D1700">
        <v>4.46</v>
      </c>
    </row>
    <row r="1701" spans="1:4">
      <c r="A1701" s="39">
        <v>45197</v>
      </c>
      <c r="B1701">
        <v>0</v>
      </c>
      <c r="C1701">
        <v>4.42</v>
      </c>
      <c r="D1701">
        <v>4.29</v>
      </c>
    </row>
    <row r="1702" spans="1:4">
      <c r="A1702" s="39">
        <v>45198</v>
      </c>
      <c r="B1702">
        <v>0</v>
      </c>
      <c r="C1702">
        <v>4.3600000000000003</v>
      </c>
      <c r="D1702">
        <v>4.0999999999999996</v>
      </c>
    </row>
    <row r="1703" spans="1:4">
      <c r="A1703" s="39">
        <v>45201</v>
      </c>
      <c r="B1703">
        <v>0</v>
      </c>
      <c r="C1703">
        <v>4.25</v>
      </c>
      <c r="D1703">
        <v>4.32</v>
      </c>
    </row>
    <row r="1704" spans="1:4">
      <c r="A1704" s="39">
        <v>45202</v>
      </c>
      <c r="B1704">
        <v>0</v>
      </c>
      <c r="C1704">
        <v>4.6500000000000004</v>
      </c>
      <c r="D1704">
        <v>4.92</v>
      </c>
    </row>
    <row r="1705" spans="1:4">
      <c r="A1705" s="39">
        <v>45203</v>
      </c>
      <c r="B1705">
        <v>0.19</v>
      </c>
      <c r="C1705">
        <v>4.78</v>
      </c>
      <c r="D1705">
        <v>4.54</v>
      </c>
    </row>
    <row r="1706" spans="1:4">
      <c r="A1706" s="39">
        <v>45204</v>
      </c>
      <c r="B1706">
        <v>0.21</v>
      </c>
      <c r="C1706">
        <v>4.74</v>
      </c>
      <c r="D1706">
        <v>4.37</v>
      </c>
    </row>
    <row r="1707" spans="1:4">
      <c r="A1707" s="39">
        <v>45205</v>
      </c>
      <c r="B1707">
        <v>0.28000000000000003</v>
      </c>
      <c r="C1707">
        <v>4.74</v>
      </c>
      <c r="D1707">
        <v>4.3099999999999996</v>
      </c>
    </row>
    <row r="1708" spans="1:4">
      <c r="A1708" s="39">
        <v>45208</v>
      </c>
      <c r="B1708">
        <v>0.5</v>
      </c>
      <c r="C1708">
        <v>4.74</v>
      </c>
      <c r="D1708">
        <v>4.43</v>
      </c>
    </row>
    <row r="1709" spans="1:4">
      <c r="A1709" s="39">
        <v>45209</v>
      </c>
      <c r="B1709">
        <v>0.57999999999999996</v>
      </c>
      <c r="C1709">
        <v>4.72</v>
      </c>
      <c r="D1709">
        <v>4.51</v>
      </c>
    </row>
    <row r="1710" spans="1:4">
      <c r="A1710" s="39">
        <v>45210</v>
      </c>
      <c r="B1710">
        <v>0.69</v>
      </c>
      <c r="C1710">
        <v>4.59</v>
      </c>
      <c r="D1710">
        <v>4.57</v>
      </c>
    </row>
    <row r="1711" spans="1:4">
      <c r="A1711" s="39">
        <v>45211</v>
      </c>
      <c r="B1711">
        <v>0.95</v>
      </c>
      <c r="C1711">
        <v>4.59</v>
      </c>
      <c r="D1711">
        <v>4.6900000000000004</v>
      </c>
    </row>
    <row r="1712" spans="1:4">
      <c r="A1712" s="39">
        <v>45212</v>
      </c>
      <c r="B1712">
        <v>1.03</v>
      </c>
      <c r="C1712">
        <v>4.59</v>
      </c>
      <c r="D1712">
        <v>4.84</v>
      </c>
    </row>
    <row r="1713" spans="1:4">
      <c r="A1713" s="39">
        <v>45215</v>
      </c>
      <c r="B1713">
        <v>1.03</v>
      </c>
      <c r="C1713">
        <v>3.87</v>
      </c>
      <c r="D1713">
        <v>4.8899999999999997</v>
      </c>
    </row>
    <row r="1714" spans="1:4">
      <c r="A1714" s="39">
        <v>45216</v>
      </c>
      <c r="B1714">
        <v>1.07</v>
      </c>
      <c r="C1714">
        <v>3.72</v>
      </c>
      <c r="D1714">
        <v>5.0599999999999996</v>
      </c>
    </row>
    <row r="1715" spans="1:4">
      <c r="A1715" s="39">
        <v>45217</v>
      </c>
      <c r="B1715">
        <v>1.67</v>
      </c>
      <c r="C1715">
        <v>3.51</v>
      </c>
      <c r="D1715">
        <v>4.66</v>
      </c>
    </row>
    <row r="1716" spans="1:4">
      <c r="A1716" s="39">
        <v>45218</v>
      </c>
      <c r="B1716">
        <v>2.0099999999999998</v>
      </c>
      <c r="C1716">
        <v>3.04</v>
      </c>
      <c r="D1716">
        <v>4.21</v>
      </c>
    </row>
    <row r="1717" spans="1:4">
      <c r="A1717" s="39">
        <v>45219</v>
      </c>
      <c r="B1717">
        <v>2.0699999999999998</v>
      </c>
      <c r="C1717">
        <v>3.03</v>
      </c>
      <c r="D1717">
        <v>4.0199999999999996</v>
      </c>
    </row>
    <row r="1718" spans="1:4">
      <c r="A1718" s="39">
        <v>45222</v>
      </c>
      <c r="B1718">
        <v>2.1800000000000002</v>
      </c>
      <c r="C1718">
        <v>2.91</v>
      </c>
      <c r="D1718">
        <v>4.13</v>
      </c>
    </row>
    <row r="1719" spans="1:4">
      <c r="A1719" s="39">
        <v>45223</v>
      </c>
      <c r="B1719">
        <v>2.19</v>
      </c>
      <c r="C1719">
        <v>2.81</v>
      </c>
      <c r="D1719">
        <v>3.94</v>
      </c>
    </row>
    <row r="1720" spans="1:4">
      <c r="A1720" s="39">
        <v>45224</v>
      </c>
      <c r="B1720">
        <v>2.2000000000000002</v>
      </c>
      <c r="C1720">
        <v>2.79</v>
      </c>
      <c r="D1720">
        <v>3.88</v>
      </c>
    </row>
    <row r="1721" spans="1:4">
      <c r="A1721" s="39">
        <v>45225</v>
      </c>
      <c r="B1721">
        <v>2.2599999999999998</v>
      </c>
      <c r="C1721">
        <v>2.77</v>
      </c>
      <c r="D1721">
        <v>3.91</v>
      </c>
    </row>
    <row r="1722" spans="1:4">
      <c r="A1722" s="39">
        <v>45226</v>
      </c>
      <c r="B1722">
        <v>2.2599999999999998</v>
      </c>
      <c r="C1722">
        <v>2.7</v>
      </c>
      <c r="D1722">
        <v>3.94</v>
      </c>
    </row>
    <row r="1723" spans="1:4">
      <c r="A1723" s="39">
        <v>45229</v>
      </c>
      <c r="B1723">
        <v>2.41</v>
      </c>
      <c r="C1723">
        <v>2.59</v>
      </c>
      <c r="D1723">
        <v>4.0599999999999996</v>
      </c>
    </row>
    <row r="1724" spans="1:4">
      <c r="A1724" s="39">
        <v>45230</v>
      </c>
      <c r="B1724">
        <v>2.4500000000000002</v>
      </c>
      <c r="C1724">
        <v>1.29</v>
      </c>
      <c r="D1724">
        <v>4.07</v>
      </c>
    </row>
    <row r="1725" spans="1:4">
      <c r="A1725" s="39">
        <v>45231</v>
      </c>
      <c r="B1725">
        <v>2.54</v>
      </c>
      <c r="C1725">
        <v>0.91</v>
      </c>
      <c r="D1725">
        <v>4.2699999999999996</v>
      </c>
    </row>
    <row r="1726" spans="1:4">
      <c r="A1726" s="39">
        <v>45232</v>
      </c>
      <c r="B1726">
        <v>2.5299999999999998</v>
      </c>
      <c r="C1726">
        <v>0.92</v>
      </c>
      <c r="D1726">
        <v>4.18</v>
      </c>
    </row>
    <row r="1727" spans="1:4">
      <c r="A1727" s="39">
        <v>45233</v>
      </c>
      <c r="B1727">
        <v>2.5099999999999998</v>
      </c>
      <c r="C1727">
        <v>0.91</v>
      </c>
      <c r="D1727">
        <v>4.0599999999999996</v>
      </c>
    </row>
    <row r="1728" spans="1:4">
      <c r="A1728" s="39">
        <v>45236</v>
      </c>
      <c r="B1728">
        <v>2.61</v>
      </c>
      <c r="C1728">
        <v>0.89</v>
      </c>
      <c r="D1728">
        <v>4.2300000000000004</v>
      </c>
    </row>
    <row r="1729" spans="1:4">
      <c r="A1729" s="39">
        <v>45237</v>
      </c>
      <c r="B1729">
        <v>2.82</v>
      </c>
      <c r="C1729">
        <v>0.95</v>
      </c>
      <c r="D1729">
        <v>4.4000000000000004</v>
      </c>
    </row>
    <row r="1730" spans="1:4">
      <c r="A1730" s="39">
        <v>45238</v>
      </c>
      <c r="B1730">
        <v>2.82</v>
      </c>
      <c r="C1730">
        <v>0.96</v>
      </c>
      <c r="D1730">
        <v>4.3899999999999997</v>
      </c>
    </row>
    <row r="1731" spans="1:4">
      <c r="A1731" s="39">
        <v>45239</v>
      </c>
      <c r="B1731">
        <v>2.79</v>
      </c>
      <c r="C1731">
        <v>1.4</v>
      </c>
      <c r="D1731">
        <v>4.5999999999999996</v>
      </c>
    </row>
    <row r="1732" spans="1:4">
      <c r="A1732" s="39">
        <v>45240</v>
      </c>
      <c r="B1732">
        <v>2.78</v>
      </c>
      <c r="C1732">
        <v>1.41</v>
      </c>
      <c r="D1732">
        <v>4.6500000000000004</v>
      </c>
    </row>
    <row r="1733" spans="1:4">
      <c r="A1733" s="39">
        <v>45243</v>
      </c>
      <c r="B1733">
        <v>2.84</v>
      </c>
      <c r="C1733">
        <v>1.75</v>
      </c>
      <c r="D1733">
        <v>4.7699999999999996</v>
      </c>
    </row>
    <row r="1734" spans="1:4">
      <c r="A1734" s="39">
        <v>45244</v>
      </c>
      <c r="B1734">
        <v>2.98</v>
      </c>
      <c r="C1734">
        <v>2.0499999999999998</v>
      </c>
      <c r="D1734">
        <v>4.8099999999999996</v>
      </c>
    </row>
    <row r="1735" spans="1:4">
      <c r="A1735" s="39">
        <v>45245</v>
      </c>
      <c r="B1735">
        <v>3.15</v>
      </c>
      <c r="C1735">
        <v>2.2000000000000002</v>
      </c>
      <c r="D1735">
        <v>4.08</v>
      </c>
    </row>
    <row r="1736" spans="1:4">
      <c r="A1736" s="39">
        <v>45246</v>
      </c>
      <c r="B1736">
        <v>2.95</v>
      </c>
      <c r="C1736">
        <v>2.1800000000000002</v>
      </c>
      <c r="D1736">
        <v>4.18</v>
      </c>
    </row>
    <row r="1737" spans="1:4">
      <c r="A1737" s="39">
        <v>45247</v>
      </c>
      <c r="B1737">
        <v>2.87</v>
      </c>
      <c r="C1737">
        <v>2.1800000000000002</v>
      </c>
      <c r="D1737">
        <v>4.1900000000000004</v>
      </c>
    </row>
    <row r="1738" spans="1:4">
      <c r="A1738" s="39">
        <v>45250</v>
      </c>
      <c r="B1738">
        <v>2.97</v>
      </c>
      <c r="C1738">
        <v>2.19</v>
      </c>
      <c r="D1738">
        <v>4.54</v>
      </c>
    </row>
    <row r="1739" spans="1:4">
      <c r="A1739" s="39">
        <v>45251</v>
      </c>
      <c r="B1739">
        <v>3.02</v>
      </c>
      <c r="C1739">
        <v>2.16</v>
      </c>
      <c r="D1739">
        <v>4.72</v>
      </c>
    </row>
    <row r="1740" spans="1:4">
      <c r="A1740" s="39">
        <v>45252</v>
      </c>
      <c r="B1740">
        <v>2.99</v>
      </c>
      <c r="C1740">
        <v>2.16</v>
      </c>
      <c r="D1740">
        <v>4.7300000000000004</v>
      </c>
    </row>
    <row r="1741" spans="1:4">
      <c r="A1741" s="39">
        <v>45253</v>
      </c>
      <c r="B1741">
        <v>3.02</v>
      </c>
      <c r="C1741">
        <v>2.19</v>
      </c>
      <c r="D1741">
        <v>4.5</v>
      </c>
    </row>
    <row r="1742" spans="1:4">
      <c r="A1742" s="39">
        <v>45254</v>
      </c>
      <c r="B1742">
        <v>3.03</v>
      </c>
      <c r="C1742">
        <v>2.21</v>
      </c>
      <c r="D1742">
        <v>4.54</v>
      </c>
    </row>
    <row r="1743" spans="1:4">
      <c r="A1743" s="39">
        <v>45257</v>
      </c>
      <c r="B1743">
        <v>3.01</v>
      </c>
      <c r="C1743">
        <v>2.21</v>
      </c>
      <c r="D1743">
        <v>4.3</v>
      </c>
    </row>
    <row r="1744" spans="1:4">
      <c r="A1744" s="39">
        <v>45258</v>
      </c>
      <c r="B1744">
        <v>3.5</v>
      </c>
      <c r="C1744">
        <v>2.19</v>
      </c>
      <c r="D1744">
        <v>3.82</v>
      </c>
    </row>
    <row r="1745" spans="1:4">
      <c r="A1745" s="39">
        <v>45259</v>
      </c>
      <c r="B1745">
        <v>3.7</v>
      </c>
      <c r="C1745">
        <v>2.21</v>
      </c>
      <c r="D1745">
        <v>3.26</v>
      </c>
    </row>
    <row r="1746" spans="1:4">
      <c r="A1746" s="39">
        <v>45260</v>
      </c>
      <c r="B1746">
        <v>3.7</v>
      </c>
      <c r="C1746">
        <v>2.1800000000000002</v>
      </c>
      <c r="D1746">
        <v>3.2</v>
      </c>
    </row>
    <row r="1747" spans="1:4">
      <c r="A1747" s="39">
        <v>45261</v>
      </c>
      <c r="B1747">
        <v>3.71</v>
      </c>
      <c r="C1747">
        <v>2.4900000000000002</v>
      </c>
      <c r="D1747">
        <v>2.88</v>
      </c>
    </row>
    <row r="1748" spans="1:4">
      <c r="A1748" s="39">
        <v>45264</v>
      </c>
      <c r="B1748">
        <v>3.68</v>
      </c>
      <c r="C1748">
        <v>2.48</v>
      </c>
      <c r="D1748">
        <v>2.58</v>
      </c>
    </row>
    <row r="1749" spans="1:4">
      <c r="A1749" s="39">
        <v>45265</v>
      </c>
      <c r="B1749">
        <v>3.42</v>
      </c>
      <c r="C1749">
        <v>2.4700000000000002</v>
      </c>
      <c r="D1749">
        <v>2.4700000000000002</v>
      </c>
    </row>
    <row r="1750" spans="1:4">
      <c r="A1750" s="39">
        <v>45266</v>
      </c>
      <c r="B1750">
        <v>3.53</v>
      </c>
      <c r="C1750">
        <v>2.48</v>
      </c>
      <c r="D1750">
        <v>2.15</v>
      </c>
    </row>
    <row r="1751" spans="1:4">
      <c r="A1751" s="39">
        <v>45267</v>
      </c>
      <c r="B1751">
        <v>3.52</v>
      </c>
      <c r="C1751">
        <v>2.35</v>
      </c>
      <c r="D1751">
        <v>1.93</v>
      </c>
    </row>
    <row r="1752" spans="1:4">
      <c r="A1752" s="39">
        <v>45268</v>
      </c>
      <c r="B1752">
        <v>3.54</v>
      </c>
      <c r="C1752">
        <v>2.34</v>
      </c>
      <c r="D1752">
        <v>1.98</v>
      </c>
    </row>
    <row r="1753" spans="1:4">
      <c r="A1753" s="39">
        <v>45271</v>
      </c>
      <c r="B1753">
        <v>3.56</v>
      </c>
      <c r="C1753">
        <v>3.68</v>
      </c>
      <c r="D1753">
        <v>2.61</v>
      </c>
    </row>
    <row r="1754" spans="1:4">
      <c r="A1754" s="39">
        <v>45272</v>
      </c>
      <c r="B1754">
        <v>3.64</v>
      </c>
      <c r="C1754">
        <v>3.63</v>
      </c>
      <c r="D1754">
        <v>2.46</v>
      </c>
    </row>
    <row r="1755" spans="1:4">
      <c r="A1755" s="39">
        <v>45273</v>
      </c>
      <c r="B1755">
        <v>3.52</v>
      </c>
      <c r="C1755">
        <v>3.65</v>
      </c>
      <c r="D1755">
        <v>1.85</v>
      </c>
    </row>
    <row r="1756" spans="1:4">
      <c r="A1756" s="39">
        <v>45274</v>
      </c>
      <c r="B1756">
        <v>3.41</v>
      </c>
      <c r="C1756">
        <v>3.7</v>
      </c>
      <c r="D1756">
        <v>1.55</v>
      </c>
    </row>
    <row r="1757" spans="1:4">
      <c r="A1757" s="39">
        <v>45275</v>
      </c>
      <c r="B1757">
        <v>3.44</v>
      </c>
      <c r="C1757">
        <v>3.7</v>
      </c>
      <c r="D1757">
        <v>1.65</v>
      </c>
    </row>
    <row r="1758" spans="1:4">
      <c r="A1758" s="39">
        <v>45278</v>
      </c>
      <c r="B1758">
        <v>3.1</v>
      </c>
      <c r="C1758">
        <v>3.79</v>
      </c>
      <c r="D1758">
        <v>1.78</v>
      </c>
    </row>
    <row r="1759" spans="1:4">
      <c r="A1759" s="39">
        <v>45279</v>
      </c>
      <c r="B1759">
        <v>3</v>
      </c>
      <c r="C1759">
        <v>4.12</v>
      </c>
      <c r="D1759">
        <v>1.77</v>
      </c>
    </row>
    <row r="1760" spans="1:4">
      <c r="A1760" s="39">
        <v>45280</v>
      </c>
      <c r="B1760">
        <v>3</v>
      </c>
      <c r="C1760">
        <v>4.71</v>
      </c>
      <c r="D1760">
        <v>2.09</v>
      </c>
    </row>
    <row r="1761" spans="1:4">
      <c r="A1761" s="39">
        <v>45281</v>
      </c>
      <c r="B1761">
        <v>3.35</v>
      </c>
      <c r="C1761">
        <v>4.7</v>
      </c>
      <c r="D1761">
        <v>1.73</v>
      </c>
    </row>
    <row r="1762" spans="1:4">
      <c r="A1762" s="39">
        <v>45282</v>
      </c>
      <c r="B1762">
        <v>3.11</v>
      </c>
      <c r="C1762">
        <v>4.8099999999999996</v>
      </c>
      <c r="D1762">
        <v>1.34</v>
      </c>
    </row>
    <row r="1763" spans="1:4">
      <c r="A1763" s="39">
        <v>45285</v>
      </c>
      <c r="B1763">
        <v>3.3</v>
      </c>
      <c r="C1763">
        <v>4.8</v>
      </c>
      <c r="D1763">
        <v>1.72</v>
      </c>
    </row>
    <row r="1764" spans="1:4">
      <c r="A1764" s="39">
        <v>45286</v>
      </c>
      <c r="B1764">
        <v>3.29</v>
      </c>
      <c r="C1764">
        <v>4.95</v>
      </c>
      <c r="D1764">
        <v>1.54</v>
      </c>
    </row>
    <row r="1765" spans="1:4">
      <c r="A1765" s="39">
        <v>45287</v>
      </c>
      <c r="B1765">
        <v>3.78</v>
      </c>
      <c r="C1765">
        <v>5.14</v>
      </c>
      <c r="D1765">
        <v>2.4900000000000002</v>
      </c>
    </row>
    <row r="1766" spans="1:4">
      <c r="A1766" s="39">
        <v>45288</v>
      </c>
      <c r="B1766">
        <v>4.2</v>
      </c>
      <c r="C1766">
        <v>6.87</v>
      </c>
      <c r="D1766">
        <v>3.24</v>
      </c>
    </row>
    <row r="1767" spans="1:4">
      <c r="A1767" s="39">
        <v>45289</v>
      </c>
      <c r="B1767">
        <v>4.95</v>
      </c>
      <c r="C1767">
        <v>6.77</v>
      </c>
      <c r="D1767">
        <v>2.94</v>
      </c>
    </row>
    <row r="1768" spans="1:4">
      <c r="A1768" s="39">
        <v>45292</v>
      </c>
      <c r="B1768">
        <v>4.97</v>
      </c>
      <c r="C1768">
        <v>6.97</v>
      </c>
      <c r="D1768">
        <v>3.68</v>
      </c>
    </row>
    <row r="1769" spans="1:4">
      <c r="A1769" s="39">
        <v>45293</v>
      </c>
      <c r="B1769">
        <v>5.01</v>
      </c>
      <c r="C1769">
        <v>7.47</v>
      </c>
      <c r="D1769">
        <v>3.12</v>
      </c>
    </row>
    <row r="1770" spans="1:4">
      <c r="A1770" s="39">
        <v>45294</v>
      </c>
      <c r="B1770">
        <v>4.99</v>
      </c>
      <c r="C1770">
        <v>7.76</v>
      </c>
      <c r="D1770">
        <v>2.54</v>
      </c>
    </row>
    <row r="1771" spans="1:4">
      <c r="A1771" s="39">
        <v>45295</v>
      </c>
      <c r="B1771">
        <v>4.9800000000000004</v>
      </c>
      <c r="C1771">
        <v>7.67</v>
      </c>
      <c r="D1771">
        <v>2.84</v>
      </c>
    </row>
    <row r="1772" spans="1:4">
      <c r="A1772" s="39">
        <v>45296</v>
      </c>
      <c r="B1772">
        <v>5.0999999999999996</v>
      </c>
      <c r="C1772">
        <v>7.83</v>
      </c>
      <c r="D1772">
        <v>3.83</v>
      </c>
    </row>
    <row r="1773" spans="1:4">
      <c r="A1773" s="39">
        <v>45299</v>
      </c>
      <c r="B1773">
        <v>5.1100000000000003</v>
      </c>
      <c r="C1773">
        <v>7.79</v>
      </c>
      <c r="D1773">
        <v>3.47</v>
      </c>
    </row>
    <row r="1774" spans="1:4">
      <c r="A1774" s="39">
        <v>45300</v>
      </c>
      <c r="B1774">
        <v>5.09</v>
      </c>
      <c r="C1774">
        <v>8.01</v>
      </c>
      <c r="D1774">
        <v>2.85</v>
      </c>
    </row>
    <row r="1775" spans="1:4">
      <c r="A1775" s="39">
        <v>45301</v>
      </c>
      <c r="B1775">
        <v>5.08</v>
      </c>
      <c r="C1775">
        <v>7.94</v>
      </c>
      <c r="D1775">
        <v>2.5499999999999998</v>
      </c>
    </row>
    <row r="1776" spans="1:4">
      <c r="A1776" s="39">
        <v>45302</v>
      </c>
      <c r="B1776">
        <v>5.15</v>
      </c>
      <c r="C1776">
        <v>8.23</v>
      </c>
      <c r="D1776">
        <v>2.11</v>
      </c>
    </row>
    <row r="1777" spans="1:4">
      <c r="A1777" s="39">
        <v>45303</v>
      </c>
      <c r="B1777">
        <v>5.61</v>
      </c>
      <c r="C1777">
        <v>8.35</v>
      </c>
      <c r="D1777">
        <v>2.37</v>
      </c>
    </row>
    <row r="1778" spans="1:4">
      <c r="A1778" s="39">
        <v>45306</v>
      </c>
      <c r="B1778">
        <v>5.94</v>
      </c>
      <c r="C1778">
        <v>8.49</v>
      </c>
      <c r="D1778">
        <v>2.54</v>
      </c>
    </row>
    <row r="1779" spans="1:4">
      <c r="A1779" s="39">
        <v>45307</v>
      </c>
      <c r="B1779">
        <v>5.79</v>
      </c>
      <c r="C1779">
        <v>8.61</v>
      </c>
      <c r="D1779">
        <v>2.08</v>
      </c>
    </row>
    <row r="1780" spans="1:4">
      <c r="A1780" s="39">
        <v>45308</v>
      </c>
      <c r="B1780">
        <v>5.72</v>
      </c>
      <c r="C1780">
        <v>8.52</v>
      </c>
      <c r="D1780">
        <v>1.52</v>
      </c>
    </row>
    <row r="1781" spans="1:4">
      <c r="A1781" s="39">
        <v>45309</v>
      </c>
      <c r="B1781">
        <v>5.38</v>
      </c>
      <c r="C1781">
        <v>8.6199999999999992</v>
      </c>
      <c r="D1781">
        <v>1.19</v>
      </c>
    </row>
    <row r="1782" spans="1:4">
      <c r="A1782" s="39">
        <v>45310</v>
      </c>
      <c r="B1782">
        <v>5.7</v>
      </c>
      <c r="C1782">
        <v>8.67</v>
      </c>
      <c r="D1782">
        <v>1.33</v>
      </c>
    </row>
    <row r="1783" spans="1:4">
      <c r="A1783" s="39">
        <v>45313</v>
      </c>
      <c r="B1783">
        <v>5.96</v>
      </c>
      <c r="C1783">
        <v>8.6199999999999992</v>
      </c>
      <c r="D1783">
        <v>1.79</v>
      </c>
    </row>
    <row r="1784" spans="1:4">
      <c r="A1784" s="39">
        <v>45314</v>
      </c>
      <c r="B1784">
        <v>5.99</v>
      </c>
      <c r="C1784">
        <v>8.58</v>
      </c>
      <c r="D1784">
        <v>1.89</v>
      </c>
    </row>
    <row r="1785" spans="1:4">
      <c r="A1785" s="39">
        <v>45315</v>
      </c>
      <c r="B1785">
        <v>5.8</v>
      </c>
      <c r="C1785">
        <v>8.4700000000000006</v>
      </c>
      <c r="D1785">
        <v>2.2599999999999998</v>
      </c>
    </row>
    <row r="1786" spans="1:4">
      <c r="A1786" s="39">
        <v>45316</v>
      </c>
      <c r="B1786">
        <v>5.32</v>
      </c>
      <c r="C1786">
        <v>6.68</v>
      </c>
      <c r="D1786">
        <v>2.06</v>
      </c>
    </row>
    <row r="1787" spans="1:4">
      <c r="A1787" s="39">
        <v>45317</v>
      </c>
      <c r="B1787">
        <v>3.97</v>
      </c>
      <c r="C1787">
        <v>6.23</v>
      </c>
      <c r="D1787">
        <v>2.1800000000000002</v>
      </c>
    </row>
    <row r="1788" spans="1:4">
      <c r="A1788" s="39">
        <v>45320</v>
      </c>
      <c r="B1788">
        <v>4.46</v>
      </c>
      <c r="C1788">
        <v>5.36</v>
      </c>
      <c r="D1788">
        <v>1.48</v>
      </c>
    </row>
    <row r="1789" spans="1:4">
      <c r="A1789" s="39">
        <v>45321</v>
      </c>
      <c r="B1789">
        <v>4.58</v>
      </c>
      <c r="C1789">
        <v>5.18</v>
      </c>
      <c r="D1789">
        <v>1.01</v>
      </c>
    </row>
    <row r="1790" spans="1:4">
      <c r="A1790" s="39">
        <v>45322</v>
      </c>
      <c r="B1790">
        <v>4.5199999999999996</v>
      </c>
      <c r="C1790">
        <v>5.09</v>
      </c>
      <c r="D1790">
        <v>0.86</v>
      </c>
    </row>
    <row r="1791" spans="1:4">
      <c r="A1791" s="39">
        <v>45323</v>
      </c>
      <c r="B1791">
        <v>5.31</v>
      </c>
      <c r="C1791">
        <v>4.75</v>
      </c>
      <c r="D1791">
        <v>1.56</v>
      </c>
    </row>
    <row r="1792" spans="1:4">
      <c r="A1792" s="39">
        <v>45324</v>
      </c>
      <c r="B1792">
        <v>5.32</v>
      </c>
      <c r="C1792">
        <v>3.4</v>
      </c>
      <c r="D1792">
        <v>1.37</v>
      </c>
    </row>
    <row r="1793" spans="1:4">
      <c r="A1793" s="39">
        <v>45327</v>
      </c>
      <c r="B1793">
        <v>5.29</v>
      </c>
      <c r="C1793">
        <v>3.38</v>
      </c>
      <c r="D1793">
        <v>1.28</v>
      </c>
    </row>
    <row r="1794" spans="1:4">
      <c r="A1794" s="39">
        <v>45328</v>
      </c>
      <c r="B1794">
        <v>5.12</v>
      </c>
      <c r="C1794">
        <v>3.4</v>
      </c>
      <c r="D1794">
        <v>1.32</v>
      </c>
    </row>
    <row r="1795" spans="1:4">
      <c r="A1795" s="39">
        <v>45329</v>
      </c>
      <c r="B1795">
        <v>5.17</v>
      </c>
      <c r="C1795">
        <v>3.43</v>
      </c>
      <c r="D1795">
        <v>1.1000000000000001</v>
      </c>
    </row>
    <row r="1796" spans="1:4">
      <c r="A1796" s="39">
        <v>45330</v>
      </c>
      <c r="B1796">
        <v>5.17</v>
      </c>
      <c r="C1796">
        <v>3.2</v>
      </c>
      <c r="D1796">
        <v>1.21</v>
      </c>
    </row>
    <row r="1797" spans="1:4">
      <c r="A1797" s="39">
        <v>45331</v>
      </c>
      <c r="B1797">
        <v>4.92</v>
      </c>
      <c r="C1797">
        <v>3.28</v>
      </c>
      <c r="D1797">
        <v>1.41</v>
      </c>
    </row>
    <row r="1798" spans="1:4">
      <c r="A1798" s="39">
        <v>45334</v>
      </c>
      <c r="B1798">
        <v>4.7699999999999996</v>
      </c>
      <c r="C1798">
        <v>3.8</v>
      </c>
      <c r="D1798">
        <v>1.75</v>
      </c>
    </row>
    <row r="1799" spans="1:4">
      <c r="A1799" s="39">
        <v>45335</v>
      </c>
      <c r="B1799">
        <v>5.45</v>
      </c>
      <c r="C1799">
        <v>3.83</v>
      </c>
      <c r="D1799">
        <v>1.33</v>
      </c>
    </row>
    <row r="1800" spans="1:4">
      <c r="A1800" s="39">
        <v>45336</v>
      </c>
      <c r="B1800">
        <v>5.84</v>
      </c>
      <c r="C1800">
        <v>3.62</v>
      </c>
      <c r="D1800">
        <v>0.59</v>
      </c>
    </row>
    <row r="1801" spans="1:4">
      <c r="A1801" s="39">
        <v>45337</v>
      </c>
      <c r="B1801">
        <v>5.84</v>
      </c>
      <c r="C1801">
        <v>3.82</v>
      </c>
      <c r="D1801">
        <v>-0.06</v>
      </c>
    </row>
    <row r="1802" spans="1:4">
      <c r="A1802" s="39">
        <v>45338</v>
      </c>
      <c r="B1802">
        <v>5.96</v>
      </c>
      <c r="C1802">
        <v>4.3</v>
      </c>
      <c r="D1802">
        <v>1.19</v>
      </c>
    </row>
    <row r="1803" spans="1:4">
      <c r="A1803" s="39">
        <v>45341</v>
      </c>
      <c r="B1803">
        <v>5.64</v>
      </c>
      <c r="C1803">
        <v>4.4800000000000004</v>
      </c>
      <c r="D1803">
        <v>1.52</v>
      </c>
    </row>
    <row r="1804" spans="1:4">
      <c r="A1804" s="39">
        <v>45342</v>
      </c>
      <c r="B1804">
        <v>6.15</v>
      </c>
      <c r="C1804">
        <v>4.6500000000000004</v>
      </c>
      <c r="D1804">
        <v>1.1399999999999999</v>
      </c>
    </row>
    <row r="1805" spans="1:4">
      <c r="A1805" s="39">
        <v>45343</v>
      </c>
      <c r="B1805">
        <v>6.29</v>
      </c>
      <c r="C1805">
        <v>4.55</v>
      </c>
      <c r="D1805">
        <v>0.84</v>
      </c>
    </row>
    <row r="1806" spans="1:4">
      <c r="A1806" s="39">
        <v>45344</v>
      </c>
      <c r="B1806">
        <v>6.35</v>
      </c>
      <c r="C1806">
        <v>4.7699999999999996</v>
      </c>
      <c r="D1806">
        <v>0.12</v>
      </c>
    </row>
    <row r="1807" spans="1:4">
      <c r="A1807" s="39">
        <v>45345</v>
      </c>
      <c r="B1807">
        <v>6.6</v>
      </c>
      <c r="C1807">
        <v>4.74</v>
      </c>
      <c r="D1807">
        <v>0.36</v>
      </c>
    </row>
    <row r="1808" spans="1:4">
      <c r="A1808" s="39">
        <v>45348</v>
      </c>
      <c r="B1808">
        <v>6.6</v>
      </c>
      <c r="C1808">
        <v>4.72</v>
      </c>
      <c r="D1808">
        <v>0.91</v>
      </c>
    </row>
    <row r="1809" spans="1:4">
      <c r="A1809" s="39">
        <v>45349</v>
      </c>
      <c r="B1809">
        <v>6.57</v>
      </c>
      <c r="C1809">
        <v>4.66</v>
      </c>
      <c r="D1809">
        <v>0.9</v>
      </c>
    </row>
    <row r="1810" spans="1:4">
      <c r="A1810" s="39">
        <v>45350</v>
      </c>
      <c r="B1810">
        <v>6.59</v>
      </c>
      <c r="C1810">
        <v>4.72</v>
      </c>
      <c r="D1810">
        <v>0.4</v>
      </c>
    </row>
    <row r="1811" spans="1:4">
      <c r="A1811" s="39">
        <v>45351</v>
      </c>
      <c r="B1811">
        <v>6.17</v>
      </c>
      <c r="C1811">
        <v>4.7699999999999996</v>
      </c>
      <c r="D1811">
        <v>0.77</v>
      </c>
    </row>
    <row r="1812" spans="1:4">
      <c r="A1812" s="39">
        <v>45352</v>
      </c>
      <c r="B1812">
        <v>6.42</v>
      </c>
      <c r="C1812">
        <v>4.8</v>
      </c>
      <c r="D1812">
        <v>1.45</v>
      </c>
    </row>
    <row r="1813" spans="1:4">
      <c r="A1813" s="39">
        <v>45355</v>
      </c>
      <c r="B1813">
        <v>6.44</v>
      </c>
      <c r="C1813">
        <v>4.72</v>
      </c>
      <c r="D1813">
        <v>1.1599999999999999</v>
      </c>
    </row>
    <row r="1814" spans="1:4">
      <c r="A1814" s="39">
        <v>45356</v>
      </c>
      <c r="B1814">
        <v>6.53</v>
      </c>
      <c r="C1814">
        <v>4.72</v>
      </c>
      <c r="D1814">
        <v>0.75</v>
      </c>
    </row>
    <row r="1815" spans="1:4">
      <c r="A1815" s="39">
        <v>45357</v>
      </c>
      <c r="B1815">
        <v>6.53</v>
      </c>
      <c r="C1815">
        <v>4.78</v>
      </c>
      <c r="D1815">
        <v>0.38</v>
      </c>
    </row>
    <row r="1816" spans="1:4">
      <c r="A1816" s="39">
        <v>45358</v>
      </c>
      <c r="B1816">
        <v>6.68</v>
      </c>
      <c r="C1816">
        <v>4.8899999999999997</v>
      </c>
      <c r="D1816">
        <v>0.48</v>
      </c>
    </row>
    <row r="1817" spans="1:4">
      <c r="A1817" s="39">
        <v>45359</v>
      </c>
      <c r="B1817">
        <v>6.96</v>
      </c>
      <c r="C1817">
        <v>4.91</v>
      </c>
      <c r="D1817">
        <v>1.1499999999999999</v>
      </c>
    </row>
    <row r="1818" spans="1:4">
      <c r="A1818" s="39">
        <v>45362</v>
      </c>
      <c r="B1818">
        <v>6.96</v>
      </c>
      <c r="C1818">
        <v>4.7</v>
      </c>
      <c r="D1818">
        <v>1.2</v>
      </c>
    </row>
    <row r="1819" spans="1:4">
      <c r="A1819" s="39">
        <v>45363</v>
      </c>
      <c r="B1819">
        <v>6.53</v>
      </c>
      <c r="C1819">
        <v>4.9000000000000004</v>
      </c>
      <c r="D1819">
        <v>1.65</v>
      </c>
    </row>
    <row r="1820" spans="1:4">
      <c r="A1820" s="39">
        <v>45364</v>
      </c>
      <c r="B1820">
        <v>6.84</v>
      </c>
      <c r="C1820">
        <v>4.9000000000000004</v>
      </c>
      <c r="D1820">
        <v>1.06</v>
      </c>
    </row>
    <row r="1821" spans="1:4">
      <c r="A1821" s="39">
        <v>45365</v>
      </c>
      <c r="B1821">
        <v>7.29</v>
      </c>
      <c r="C1821">
        <v>4.58</v>
      </c>
      <c r="D1821">
        <v>0.01</v>
      </c>
    </row>
    <row r="1822" spans="1:4">
      <c r="A1822" s="39">
        <v>45366</v>
      </c>
      <c r="B1822">
        <v>6.98</v>
      </c>
      <c r="C1822">
        <v>4.1399999999999997</v>
      </c>
      <c r="D1822">
        <v>0.55000000000000004</v>
      </c>
    </row>
    <row r="1823" spans="1:4">
      <c r="A1823" s="39">
        <v>45369</v>
      </c>
      <c r="B1823">
        <v>7.01</v>
      </c>
      <c r="C1823">
        <v>4.4800000000000004</v>
      </c>
      <c r="D1823">
        <v>0.9</v>
      </c>
    </row>
    <row r="1824" spans="1:4">
      <c r="A1824" s="39">
        <v>45370</v>
      </c>
      <c r="B1824">
        <v>6.63</v>
      </c>
      <c r="C1824">
        <v>4.43</v>
      </c>
      <c r="D1824">
        <v>0.84</v>
      </c>
    </row>
    <row r="1825" spans="1:4">
      <c r="A1825" s="39">
        <v>45371</v>
      </c>
      <c r="B1825">
        <v>6.56</v>
      </c>
      <c r="C1825">
        <v>4.45</v>
      </c>
      <c r="D1825">
        <v>0.3</v>
      </c>
    </row>
    <row r="1826" spans="1:4">
      <c r="A1826" s="39">
        <v>45372</v>
      </c>
      <c r="B1826">
        <v>6.47</v>
      </c>
      <c r="C1826">
        <v>4.51</v>
      </c>
      <c r="D1826">
        <v>-0.1</v>
      </c>
    </row>
    <row r="1827" spans="1:4">
      <c r="A1827" s="39">
        <v>45373</v>
      </c>
      <c r="B1827">
        <v>6.66</v>
      </c>
      <c r="C1827">
        <v>4.62</v>
      </c>
      <c r="D1827">
        <v>0.86</v>
      </c>
    </row>
    <row r="1828" spans="1:4">
      <c r="A1828" s="39">
        <v>45376</v>
      </c>
      <c r="B1828">
        <v>6.52</v>
      </c>
      <c r="C1828">
        <v>4.7</v>
      </c>
      <c r="D1828">
        <v>1.27</v>
      </c>
    </row>
    <row r="1829" spans="1:4">
      <c r="A1829" s="39">
        <v>45377</v>
      </c>
      <c r="B1829">
        <v>7.02</v>
      </c>
      <c r="C1829">
        <v>4.6900000000000004</v>
      </c>
      <c r="D1829">
        <v>0.41</v>
      </c>
    </row>
    <row r="1830" spans="1:4">
      <c r="A1830" s="39">
        <v>45378</v>
      </c>
      <c r="B1830">
        <v>7.04</v>
      </c>
      <c r="C1830">
        <v>4.51</v>
      </c>
      <c r="D1830">
        <v>0.27</v>
      </c>
    </row>
    <row r="1831" spans="1:4">
      <c r="A1831" s="39">
        <v>45379</v>
      </c>
      <c r="B1831">
        <v>6.75</v>
      </c>
      <c r="C1831">
        <v>4.38</v>
      </c>
      <c r="D1831">
        <v>0.56999999999999995</v>
      </c>
    </row>
    <row r="1832" spans="1:4">
      <c r="A1832" s="39">
        <v>45380</v>
      </c>
      <c r="B1832">
        <v>6.46</v>
      </c>
      <c r="C1832">
        <v>4.4000000000000004</v>
      </c>
      <c r="D1832">
        <v>0.51</v>
      </c>
    </row>
    <row r="1833" spans="1:4">
      <c r="A1833" s="39">
        <v>45383</v>
      </c>
      <c r="B1833">
        <v>6.92</v>
      </c>
      <c r="C1833">
        <v>4.38</v>
      </c>
      <c r="D1833">
        <v>1.1599999999999999</v>
      </c>
    </row>
    <row r="1834" spans="1:4">
      <c r="A1834" s="39">
        <v>45384</v>
      </c>
      <c r="B1834">
        <v>6.84</v>
      </c>
      <c r="C1834">
        <v>4.37</v>
      </c>
      <c r="D1834">
        <v>1.1100000000000001</v>
      </c>
    </row>
    <row r="1835" spans="1:4">
      <c r="A1835" s="39">
        <v>45385</v>
      </c>
      <c r="B1835">
        <v>7.1</v>
      </c>
      <c r="C1835">
        <v>4.33</v>
      </c>
      <c r="D1835">
        <v>0.37</v>
      </c>
    </row>
    <row r="1836" spans="1:4">
      <c r="A1836" s="39">
        <v>45386</v>
      </c>
      <c r="B1836">
        <v>7.09</v>
      </c>
      <c r="C1836">
        <v>4.2699999999999996</v>
      </c>
      <c r="D1836">
        <v>0.52</v>
      </c>
    </row>
    <row r="1837" spans="1:4">
      <c r="A1837" s="39">
        <v>45387</v>
      </c>
      <c r="B1837">
        <v>7.06</v>
      </c>
      <c r="C1837">
        <v>4.3899999999999997</v>
      </c>
      <c r="D1837">
        <v>0.79</v>
      </c>
    </row>
    <row r="1838" spans="1:4">
      <c r="A1838" s="39">
        <v>45390</v>
      </c>
      <c r="B1838">
        <v>7.34</v>
      </c>
      <c r="C1838">
        <v>4.3899999999999997</v>
      </c>
      <c r="D1838">
        <v>1.25</v>
      </c>
    </row>
    <row r="1839" spans="1:4">
      <c r="A1839" s="39">
        <v>45391</v>
      </c>
      <c r="B1839">
        <v>7.41</v>
      </c>
      <c r="C1839">
        <v>4.0999999999999996</v>
      </c>
      <c r="D1839">
        <v>0.93</v>
      </c>
    </row>
    <row r="1840" spans="1:4">
      <c r="A1840" s="39">
        <v>45392</v>
      </c>
      <c r="B1840">
        <v>6.89</v>
      </c>
      <c r="C1840">
        <v>4.04</v>
      </c>
      <c r="D1840">
        <v>0.99</v>
      </c>
    </row>
    <row r="1841" spans="1:4">
      <c r="A1841" s="39">
        <v>45393</v>
      </c>
      <c r="B1841">
        <v>6.38</v>
      </c>
      <c r="C1841">
        <v>3.86</v>
      </c>
      <c r="D1841">
        <v>1.1399999999999999</v>
      </c>
    </row>
    <row r="1842" spans="1:4">
      <c r="A1842" s="39">
        <v>45394</v>
      </c>
      <c r="B1842">
        <v>6.39</v>
      </c>
      <c r="C1842">
        <v>3.88</v>
      </c>
      <c r="D1842">
        <v>1.08</v>
      </c>
    </row>
    <row r="1843" spans="1:4">
      <c r="A1843" s="39">
        <v>45397</v>
      </c>
      <c r="B1843">
        <v>6.61</v>
      </c>
      <c r="C1843">
        <v>3.38</v>
      </c>
      <c r="D1843">
        <v>0.76</v>
      </c>
    </row>
    <row r="1844" spans="1:4">
      <c r="A1844" s="39">
        <v>45398</v>
      </c>
      <c r="B1844">
        <v>6.61</v>
      </c>
      <c r="C1844">
        <v>3.2</v>
      </c>
      <c r="D1844">
        <v>0.5</v>
      </c>
    </row>
    <row r="1845" spans="1:4">
      <c r="A1845" s="39">
        <v>45399</v>
      </c>
      <c r="B1845">
        <v>6.49</v>
      </c>
      <c r="C1845">
        <v>3.14</v>
      </c>
      <c r="D1845">
        <v>0.65</v>
      </c>
    </row>
    <row r="1846" spans="1:4">
      <c r="A1846" s="39">
        <v>45400</v>
      </c>
      <c r="B1846">
        <v>6.51</v>
      </c>
      <c r="C1846">
        <v>2.73</v>
      </c>
      <c r="D1846">
        <v>1.02</v>
      </c>
    </row>
    <row r="1847" spans="1:4">
      <c r="A1847" s="39">
        <v>45401</v>
      </c>
      <c r="B1847">
        <v>6.11</v>
      </c>
      <c r="C1847">
        <v>2.69</v>
      </c>
      <c r="D1847">
        <v>1.25</v>
      </c>
    </row>
    <row r="1848" spans="1:4">
      <c r="A1848" s="39">
        <v>45404</v>
      </c>
      <c r="B1848">
        <v>6.23</v>
      </c>
      <c r="C1848">
        <v>3.58</v>
      </c>
      <c r="D1848">
        <v>0.16</v>
      </c>
    </row>
    <row r="1849" spans="1:4">
      <c r="A1849" s="39">
        <v>45405</v>
      </c>
      <c r="B1849">
        <v>5.64</v>
      </c>
      <c r="C1849">
        <v>3.57</v>
      </c>
      <c r="D1849">
        <v>0.17</v>
      </c>
    </row>
    <row r="1850" spans="1:4">
      <c r="A1850" s="39">
        <v>45406</v>
      </c>
      <c r="B1850">
        <v>5.92</v>
      </c>
      <c r="C1850">
        <v>3.56</v>
      </c>
      <c r="D1850">
        <v>0.69</v>
      </c>
    </row>
    <row r="1851" spans="1:4">
      <c r="A1851" s="39">
        <v>45407</v>
      </c>
      <c r="B1851">
        <v>5.92</v>
      </c>
      <c r="C1851">
        <v>3.55</v>
      </c>
      <c r="D1851">
        <v>1.0900000000000001</v>
      </c>
    </row>
    <row r="1852" spans="1:4">
      <c r="A1852" s="39">
        <v>45408</v>
      </c>
      <c r="B1852">
        <v>6.14</v>
      </c>
      <c r="C1852">
        <v>3.53</v>
      </c>
      <c r="D1852">
        <v>0.57999999999999996</v>
      </c>
    </row>
    <row r="1853" spans="1:4">
      <c r="A1853" s="39">
        <v>45411</v>
      </c>
      <c r="B1853">
        <v>5.75</v>
      </c>
      <c r="C1853">
        <v>3.59</v>
      </c>
      <c r="D1853">
        <v>0.63</v>
      </c>
    </row>
    <row r="1854" spans="1:4">
      <c r="A1854" s="39">
        <v>45412</v>
      </c>
      <c r="B1854">
        <v>5.75</v>
      </c>
      <c r="C1854">
        <v>3.57</v>
      </c>
      <c r="D1854">
        <v>0.46</v>
      </c>
    </row>
    <row r="1855" spans="1:4">
      <c r="A1855" s="39">
        <v>45413</v>
      </c>
      <c r="B1855">
        <v>5.57</v>
      </c>
      <c r="C1855">
        <v>3.53</v>
      </c>
      <c r="D1855">
        <v>0.85</v>
      </c>
    </row>
    <row r="1856" spans="1:4">
      <c r="A1856" s="39">
        <v>45414</v>
      </c>
      <c r="B1856">
        <v>5.5</v>
      </c>
      <c r="C1856">
        <v>3.44</v>
      </c>
      <c r="D1856">
        <v>0.54</v>
      </c>
    </row>
    <row r="1857" spans="1:4">
      <c r="A1857" s="39">
        <v>45415</v>
      </c>
      <c r="B1857">
        <v>5.31</v>
      </c>
      <c r="C1857">
        <v>3.35</v>
      </c>
      <c r="D1857">
        <v>0.75</v>
      </c>
    </row>
    <row r="1858" spans="1:4">
      <c r="A1858" s="39">
        <v>45418</v>
      </c>
      <c r="B1858">
        <v>5.18</v>
      </c>
      <c r="C1858">
        <v>3.38</v>
      </c>
      <c r="D1858">
        <v>1.02</v>
      </c>
    </row>
    <row r="1859" spans="1:4">
      <c r="A1859" s="39">
        <v>45419</v>
      </c>
      <c r="B1859">
        <v>5.09</v>
      </c>
      <c r="C1859">
        <v>3.4</v>
      </c>
      <c r="D1859">
        <v>1.1000000000000001</v>
      </c>
    </row>
    <row r="1860" spans="1:4">
      <c r="A1860" s="39">
        <v>45420</v>
      </c>
      <c r="B1860">
        <v>5.14</v>
      </c>
      <c r="C1860">
        <v>3.41</v>
      </c>
      <c r="D1860">
        <v>1.41</v>
      </c>
    </row>
    <row r="1861" spans="1:4">
      <c r="A1861" s="39">
        <v>45421</v>
      </c>
      <c r="B1861">
        <v>5.18</v>
      </c>
      <c r="C1861">
        <v>3.41</v>
      </c>
      <c r="D1861">
        <v>1.41</v>
      </c>
    </row>
    <row r="1862" spans="1:4">
      <c r="A1862" s="39">
        <v>45422</v>
      </c>
      <c r="B1862">
        <v>5.23</v>
      </c>
      <c r="C1862">
        <v>3.29</v>
      </c>
      <c r="D1862">
        <v>1.01</v>
      </c>
    </row>
    <row r="1863" spans="1:4">
      <c r="A1863" s="39">
        <v>45425</v>
      </c>
      <c r="B1863">
        <v>5.04</v>
      </c>
      <c r="C1863">
        <v>3.23</v>
      </c>
      <c r="D1863">
        <v>0.78</v>
      </c>
    </row>
    <row r="1864" spans="1:4">
      <c r="A1864" s="39">
        <v>45426</v>
      </c>
      <c r="B1864">
        <v>4.91</v>
      </c>
      <c r="C1864">
        <v>3.19</v>
      </c>
      <c r="D1864">
        <v>1.06</v>
      </c>
    </row>
    <row r="1865" spans="1:4">
      <c r="A1865" s="39">
        <v>45427</v>
      </c>
      <c r="B1865">
        <v>4.93</v>
      </c>
      <c r="C1865">
        <v>3.19</v>
      </c>
      <c r="D1865">
        <v>0.81</v>
      </c>
    </row>
    <row r="1866" spans="1:4">
      <c r="A1866" s="39">
        <v>45428</v>
      </c>
      <c r="B1866">
        <v>5.0199999999999996</v>
      </c>
      <c r="C1866">
        <v>3.1</v>
      </c>
      <c r="D1866">
        <v>0.87</v>
      </c>
    </row>
    <row r="1867" spans="1:4">
      <c r="A1867" s="39">
        <v>45429</v>
      </c>
      <c r="B1867">
        <v>5.16</v>
      </c>
      <c r="C1867">
        <v>2.88</v>
      </c>
      <c r="D1867">
        <v>1.44</v>
      </c>
    </row>
    <row r="1868" spans="1:4">
      <c r="A1868" s="39">
        <v>45432</v>
      </c>
      <c r="B1868">
        <v>4.83</v>
      </c>
      <c r="C1868">
        <v>1.79</v>
      </c>
      <c r="D1868">
        <v>1.58</v>
      </c>
    </row>
    <row r="1869" spans="1:4">
      <c r="A1869" s="39">
        <v>45433</v>
      </c>
      <c r="B1869">
        <v>5.35</v>
      </c>
      <c r="C1869">
        <v>1.82</v>
      </c>
      <c r="D1869">
        <v>1.1000000000000001</v>
      </c>
    </row>
    <row r="1870" spans="1:4">
      <c r="A1870" s="39">
        <v>45434</v>
      </c>
      <c r="B1870">
        <v>5.18</v>
      </c>
      <c r="C1870">
        <v>1.83</v>
      </c>
      <c r="D1870">
        <v>0.82</v>
      </c>
    </row>
    <row r="1871" spans="1:4">
      <c r="A1871" s="39">
        <v>45435</v>
      </c>
      <c r="B1871">
        <v>5.04</v>
      </c>
      <c r="C1871">
        <v>1.97</v>
      </c>
      <c r="D1871">
        <v>1.02</v>
      </c>
    </row>
    <row r="1872" spans="1:4">
      <c r="A1872" s="39">
        <v>45436</v>
      </c>
      <c r="B1872">
        <v>4.8099999999999996</v>
      </c>
      <c r="C1872">
        <v>2.09</v>
      </c>
      <c r="D1872">
        <v>1.03</v>
      </c>
    </row>
    <row r="1873" spans="1:4">
      <c r="A1873" s="39">
        <v>45439</v>
      </c>
      <c r="B1873">
        <v>5</v>
      </c>
      <c r="C1873">
        <v>3.6</v>
      </c>
      <c r="D1873">
        <v>1.46</v>
      </c>
    </row>
    <row r="1874" spans="1:4">
      <c r="A1874" s="39">
        <v>45440</v>
      </c>
      <c r="B1874">
        <v>5.19</v>
      </c>
      <c r="C1874">
        <v>4.2</v>
      </c>
      <c r="D1874">
        <v>1.73</v>
      </c>
    </row>
    <row r="1875" spans="1:4">
      <c r="A1875" s="39">
        <v>45441</v>
      </c>
      <c r="B1875">
        <v>4.91</v>
      </c>
      <c r="C1875">
        <v>4.18</v>
      </c>
      <c r="D1875">
        <v>1.72</v>
      </c>
    </row>
    <row r="1876" spans="1:4">
      <c r="A1876" s="39">
        <v>45442</v>
      </c>
      <c r="B1876">
        <v>4.87</v>
      </c>
      <c r="C1876">
        <v>4.17</v>
      </c>
      <c r="D1876">
        <v>1.52</v>
      </c>
    </row>
    <row r="1877" spans="1:4">
      <c r="A1877" s="39">
        <v>45443</v>
      </c>
      <c r="B1877">
        <v>4.6900000000000004</v>
      </c>
      <c r="C1877">
        <v>4.1399999999999997</v>
      </c>
      <c r="D1877">
        <v>1.48</v>
      </c>
    </row>
    <row r="1878" spans="1:4">
      <c r="A1878" s="39">
        <v>45446</v>
      </c>
      <c r="B1878">
        <v>4.3499999999999996</v>
      </c>
      <c r="C1878">
        <v>4.17</v>
      </c>
      <c r="D1878">
        <v>1.26</v>
      </c>
    </row>
    <row r="1879" spans="1:4">
      <c r="A1879" s="39">
        <v>45447</v>
      </c>
      <c r="B1879">
        <v>4.38</v>
      </c>
      <c r="C1879">
        <v>4.72</v>
      </c>
      <c r="D1879">
        <v>0.91</v>
      </c>
    </row>
    <row r="1880" spans="1:4">
      <c r="A1880" s="39">
        <v>45448</v>
      </c>
      <c r="B1880">
        <v>4.78</v>
      </c>
      <c r="C1880">
        <v>5.21</v>
      </c>
      <c r="D1880">
        <v>0.88</v>
      </c>
    </row>
    <row r="1881" spans="1:4">
      <c r="A1881" s="39">
        <v>45449</v>
      </c>
      <c r="B1881">
        <v>5.13</v>
      </c>
      <c r="C1881">
        <v>5.19</v>
      </c>
      <c r="D1881">
        <v>1.43</v>
      </c>
    </row>
    <row r="1882" spans="1:4">
      <c r="A1882" s="39">
        <v>45450</v>
      </c>
      <c r="B1882">
        <v>4.9800000000000004</v>
      </c>
      <c r="C1882">
        <v>5.19</v>
      </c>
      <c r="D1882">
        <v>1.53</v>
      </c>
    </row>
    <row r="1883" spans="1:4">
      <c r="A1883" s="39">
        <v>45453</v>
      </c>
      <c r="B1883">
        <v>4.8499999999999996</v>
      </c>
      <c r="C1883">
        <v>5.21</v>
      </c>
      <c r="D1883">
        <v>1.57</v>
      </c>
    </row>
    <row r="1884" spans="1:4">
      <c r="A1884" s="39">
        <v>45454</v>
      </c>
      <c r="B1884">
        <v>4.8600000000000003</v>
      </c>
      <c r="C1884">
        <v>5.21</v>
      </c>
      <c r="D1884">
        <v>1.18</v>
      </c>
    </row>
    <row r="1885" spans="1:4">
      <c r="A1885" s="39">
        <v>45455</v>
      </c>
      <c r="B1885">
        <v>4.88</v>
      </c>
      <c r="C1885">
        <v>5.16</v>
      </c>
      <c r="D1885">
        <v>0.99</v>
      </c>
    </row>
    <row r="1886" spans="1:4">
      <c r="A1886" s="39">
        <v>45456</v>
      </c>
      <c r="B1886">
        <v>4.8099999999999996</v>
      </c>
      <c r="C1886">
        <v>5.05</v>
      </c>
      <c r="D1886">
        <v>1.45</v>
      </c>
    </row>
    <row r="1887" spans="1:4">
      <c r="A1887" s="39">
        <v>45457</v>
      </c>
      <c r="B1887">
        <v>4.7699999999999996</v>
      </c>
      <c r="C1887">
        <v>5.05</v>
      </c>
      <c r="D1887">
        <v>0.88</v>
      </c>
    </row>
    <row r="1888" spans="1:4">
      <c r="A1888" s="39">
        <v>45460</v>
      </c>
      <c r="B1888">
        <v>4.83</v>
      </c>
      <c r="C1888">
        <v>5.13</v>
      </c>
      <c r="D1888">
        <v>0.86</v>
      </c>
    </row>
    <row r="1889" spans="1:4">
      <c r="A1889" s="39">
        <v>45461</v>
      </c>
      <c r="B1889">
        <v>4.55</v>
      </c>
      <c r="C1889">
        <v>5.2</v>
      </c>
      <c r="D1889">
        <v>0.74</v>
      </c>
    </row>
    <row r="1890" spans="1:4">
      <c r="A1890" s="39">
        <v>45462</v>
      </c>
      <c r="B1890">
        <v>4.6399999999999997</v>
      </c>
      <c r="C1890">
        <v>5.23</v>
      </c>
      <c r="D1890">
        <v>0.91</v>
      </c>
    </row>
    <row r="1891" spans="1:4">
      <c r="A1891" s="39">
        <v>45463</v>
      </c>
      <c r="B1891">
        <v>4.66</v>
      </c>
      <c r="C1891">
        <v>5.23</v>
      </c>
      <c r="D1891">
        <v>0.89</v>
      </c>
    </row>
    <row r="1892" spans="1:4">
      <c r="A1892" s="39">
        <v>45464</v>
      </c>
      <c r="B1892">
        <v>4.6500000000000004</v>
      </c>
      <c r="C1892">
        <v>5.24</v>
      </c>
      <c r="D1892">
        <v>0.82</v>
      </c>
    </row>
    <row r="1893" spans="1:4">
      <c r="A1893" s="39">
        <v>45467</v>
      </c>
      <c r="B1893">
        <v>4.46</v>
      </c>
      <c r="C1893">
        <v>4.18</v>
      </c>
      <c r="D1893">
        <v>1.0900000000000001</v>
      </c>
    </row>
    <row r="1894" spans="1:4">
      <c r="A1894" s="39">
        <v>45468</v>
      </c>
      <c r="B1894">
        <v>4.26</v>
      </c>
      <c r="C1894">
        <v>3.24</v>
      </c>
      <c r="D1894">
        <v>0.86</v>
      </c>
    </row>
    <row r="1895" spans="1:4">
      <c r="A1895" s="39">
        <v>45469</v>
      </c>
      <c r="B1895">
        <v>4.2699999999999996</v>
      </c>
      <c r="C1895">
        <v>3.15</v>
      </c>
      <c r="D1895">
        <v>0.48</v>
      </c>
    </row>
    <row r="1896" spans="1:4">
      <c r="A1896" s="39">
        <v>45470</v>
      </c>
      <c r="B1896">
        <v>4.41</v>
      </c>
      <c r="C1896">
        <v>3.14</v>
      </c>
      <c r="D1896">
        <v>0.76</v>
      </c>
    </row>
    <row r="1897" spans="1:4">
      <c r="A1897" s="39">
        <v>45471</v>
      </c>
      <c r="B1897">
        <v>4.42</v>
      </c>
      <c r="C1897">
        <v>3.15</v>
      </c>
      <c r="D1897">
        <v>0.72</v>
      </c>
    </row>
    <row r="1898" spans="1:4">
      <c r="A1898" s="39">
        <v>45474</v>
      </c>
      <c r="B1898">
        <v>4.46</v>
      </c>
      <c r="C1898">
        <v>3.14</v>
      </c>
      <c r="D1898">
        <v>0.98</v>
      </c>
    </row>
    <row r="1899" spans="1:4">
      <c r="A1899" s="39">
        <v>45475</v>
      </c>
      <c r="B1899">
        <v>4.7300000000000004</v>
      </c>
      <c r="C1899">
        <v>2.89</v>
      </c>
      <c r="D1899">
        <v>0.86</v>
      </c>
    </row>
    <row r="1900" spans="1:4">
      <c r="A1900" s="39">
        <v>45476</v>
      </c>
      <c r="B1900">
        <v>4.4400000000000004</v>
      </c>
      <c r="C1900">
        <v>2.2000000000000002</v>
      </c>
      <c r="D1900">
        <v>0.56999999999999995</v>
      </c>
    </row>
    <row r="1901" spans="1:4">
      <c r="A1901" s="39">
        <v>45477</v>
      </c>
      <c r="B1901">
        <v>4.08</v>
      </c>
      <c r="C1901">
        <v>2.33</v>
      </c>
      <c r="D1901">
        <v>0.34</v>
      </c>
    </row>
    <row r="1902" spans="1:4">
      <c r="A1902" s="39">
        <v>45478</v>
      </c>
      <c r="B1902">
        <v>4.6100000000000003</v>
      </c>
      <c r="C1902">
        <v>2.29</v>
      </c>
      <c r="D1902">
        <v>1</v>
      </c>
    </row>
    <row r="1903" spans="1:4">
      <c r="A1903" s="39">
        <v>45481</v>
      </c>
      <c r="B1903">
        <v>4.5599999999999996</v>
      </c>
      <c r="C1903">
        <v>2.23</v>
      </c>
      <c r="D1903">
        <v>1.23</v>
      </c>
    </row>
    <row r="1904" spans="1:4">
      <c r="A1904" s="39">
        <v>45482</v>
      </c>
      <c r="B1904">
        <v>4.51</v>
      </c>
      <c r="C1904">
        <v>2.2599999999999998</v>
      </c>
      <c r="D1904">
        <v>0.74</v>
      </c>
    </row>
    <row r="1905" spans="1:4">
      <c r="A1905" s="39">
        <v>45483</v>
      </c>
      <c r="B1905">
        <v>4.47</v>
      </c>
      <c r="C1905">
        <v>2.2599999999999998</v>
      </c>
      <c r="D1905">
        <v>0.56999999999999995</v>
      </c>
    </row>
    <row r="1906" spans="1:4">
      <c r="A1906" s="39">
        <v>45484</v>
      </c>
      <c r="B1906">
        <v>4.4400000000000004</v>
      </c>
      <c r="C1906">
        <v>2.2599999999999998</v>
      </c>
      <c r="D1906">
        <v>0.97</v>
      </c>
    </row>
    <row r="1907" spans="1:4">
      <c r="A1907" s="39">
        <v>45485</v>
      </c>
      <c r="B1907">
        <v>4.1500000000000004</v>
      </c>
      <c r="C1907">
        <v>2.27</v>
      </c>
      <c r="D1907">
        <v>0.65</v>
      </c>
    </row>
    <row r="1908" spans="1:4">
      <c r="A1908" s="39">
        <v>45488</v>
      </c>
      <c r="B1908">
        <v>4.32</v>
      </c>
      <c r="C1908">
        <v>3.04</v>
      </c>
      <c r="D1908">
        <v>0.87</v>
      </c>
    </row>
    <row r="1909" spans="1:4">
      <c r="A1909" s="39">
        <v>45489</v>
      </c>
      <c r="B1909">
        <v>4.34</v>
      </c>
      <c r="C1909">
        <v>3.33</v>
      </c>
      <c r="D1909">
        <v>1.44</v>
      </c>
    </row>
    <row r="1910" spans="1:4">
      <c r="A1910" s="39">
        <v>45490</v>
      </c>
      <c r="B1910">
        <v>4.62</v>
      </c>
      <c r="C1910">
        <v>3.71</v>
      </c>
      <c r="D1910">
        <v>1.41</v>
      </c>
    </row>
    <row r="1911" spans="1:4">
      <c r="A1911" s="39">
        <v>45491</v>
      </c>
      <c r="B1911">
        <v>4.82</v>
      </c>
      <c r="C1911">
        <v>3.69</v>
      </c>
      <c r="D1911">
        <v>1.18</v>
      </c>
    </row>
    <row r="1912" spans="1:4">
      <c r="A1912" s="39">
        <v>45492</v>
      </c>
      <c r="B1912">
        <v>4.84</v>
      </c>
      <c r="C1912">
        <v>3.63</v>
      </c>
      <c r="D1912">
        <v>1.23</v>
      </c>
    </row>
    <row r="1913" spans="1:4">
      <c r="A1913" s="39">
        <v>45495</v>
      </c>
      <c r="B1913">
        <v>4.7300000000000004</v>
      </c>
      <c r="C1913">
        <v>3.81</v>
      </c>
      <c r="D1913">
        <v>0.86</v>
      </c>
    </row>
    <row r="1914" spans="1:4">
      <c r="A1914" s="39">
        <v>45496</v>
      </c>
      <c r="B1914">
        <v>5.0199999999999996</v>
      </c>
      <c r="C1914">
        <v>4</v>
      </c>
      <c r="D1914">
        <v>1</v>
      </c>
    </row>
    <row r="1915" spans="1:4">
      <c r="A1915" s="39">
        <v>45497</v>
      </c>
      <c r="B1915">
        <v>5.13</v>
      </c>
      <c r="C1915">
        <v>4.1100000000000003</v>
      </c>
      <c r="D1915">
        <v>1.01</v>
      </c>
    </row>
    <row r="1916" spans="1:4">
      <c r="A1916" s="39">
        <v>45498</v>
      </c>
      <c r="B1916">
        <v>4.91</v>
      </c>
      <c r="C1916">
        <v>4.1500000000000004</v>
      </c>
      <c r="D1916">
        <v>0.9</v>
      </c>
    </row>
    <row r="1917" spans="1:4">
      <c r="A1917" s="39">
        <v>45499</v>
      </c>
      <c r="B1917">
        <v>4.93</v>
      </c>
      <c r="C1917">
        <v>4.29</v>
      </c>
      <c r="D1917">
        <v>0.73</v>
      </c>
    </row>
    <row r="1918" spans="1:4">
      <c r="A1918" s="39">
        <v>45502</v>
      </c>
      <c r="B1918">
        <v>4.96</v>
      </c>
      <c r="C1918">
        <v>4.49</v>
      </c>
      <c r="D1918">
        <v>0.69</v>
      </c>
    </row>
    <row r="1919" spans="1:4">
      <c r="A1919" s="39">
        <v>45503</v>
      </c>
      <c r="B1919">
        <v>4.79</v>
      </c>
      <c r="C1919">
        <v>4.4400000000000004</v>
      </c>
      <c r="D1919">
        <v>0.64</v>
      </c>
    </row>
    <row r="1920" spans="1:4">
      <c r="A1920" s="39">
        <v>45504</v>
      </c>
      <c r="B1920">
        <v>4.74</v>
      </c>
      <c r="C1920">
        <v>4.47</v>
      </c>
      <c r="D1920">
        <v>0.9</v>
      </c>
    </row>
    <row r="1921" spans="1:4">
      <c r="A1921" s="39">
        <v>45505</v>
      </c>
      <c r="B1921">
        <v>4.75</v>
      </c>
      <c r="C1921">
        <v>4.42</v>
      </c>
      <c r="D1921">
        <v>1.2</v>
      </c>
    </row>
    <row r="1922" spans="1:4">
      <c r="A1922" s="39">
        <v>45506</v>
      </c>
      <c r="B1922">
        <v>4.37</v>
      </c>
      <c r="C1922">
        <v>4.42</v>
      </c>
      <c r="D1922">
        <v>1</v>
      </c>
    </row>
    <row r="1923" spans="1:4">
      <c r="A1923" s="39">
        <v>45509</v>
      </c>
      <c r="B1923">
        <v>4.3899999999999997</v>
      </c>
      <c r="C1923">
        <v>4.6399999999999997</v>
      </c>
      <c r="D1923">
        <v>0.42</v>
      </c>
    </row>
    <row r="1924" spans="1:4">
      <c r="A1924" s="39">
        <v>45510</v>
      </c>
      <c r="B1924">
        <v>4.26</v>
      </c>
      <c r="C1924">
        <v>4.72</v>
      </c>
      <c r="D1924">
        <v>0.25</v>
      </c>
    </row>
    <row r="1925" spans="1:4">
      <c r="A1925" s="39">
        <v>45511</v>
      </c>
      <c r="B1925">
        <v>4.5199999999999996</v>
      </c>
      <c r="C1925">
        <v>4.72</v>
      </c>
      <c r="D1925">
        <v>0.64</v>
      </c>
    </row>
    <row r="1926" spans="1:4">
      <c r="A1926" s="39">
        <v>45512</v>
      </c>
      <c r="B1926">
        <v>4.53</v>
      </c>
      <c r="C1926">
        <v>4.6500000000000004</v>
      </c>
      <c r="D1926">
        <v>0.77</v>
      </c>
    </row>
    <row r="1927" spans="1:4">
      <c r="A1927" s="39">
        <v>45513</v>
      </c>
      <c r="B1927">
        <v>4.3</v>
      </c>
      <c r="C1927">
        <v>4.6500000000000004</v>
      </c>
      <c r="D1927">
        <v>0.87</v>
      </c>
    </row>
    <row r="1928" spans="1:4">
      <c r="A1928" s="39">
        <v>45516</v>
      </c>
      <c r="B1928">
        <v>4.21</v>
      </c>
      <c r="C1928">
        <v>4.32</v>
      </c>
      <c r="D1928">
        <v>0.93</v>
      </c>
    </row>
    <row r="1929" spans="1:4">
      <c r="A1929" s="39">
        <v>45517</v>
      </c>
      <c r="B1929">
        <v>4.41</v>
      </c>
      <c r="C1929">
        <v>3.98</v>
      </c>
      <c r="D1929">
        <v>0.65</v>
      </c>
    </row>
    <row r="1930" spans="1:4">
      <c r="A1930" s="39">
        <v>45518</v>
      </c>
      <c r="B1930">
        <v>3.91</v>
      </c>
      <c r="C1930">
        <v>3.42</v>
      </c>
      <c r="D1930">
        <v>0.25</v>
      </c>
    </row>
    <row r="1931" spans="1:4">
      <c r="A1931" s="39">
        <v>45519</v>
      </c>
      <c r="B1931">
        <v>3.47</v>
      </c>
      <c r="C1931">
        <v>3.24</v>
      </c>
      <c r="D1931">
        <v>0.13</v>
      </c>
    </row>
    <row r="1932" spans="1:4">
      <c r="A1932" s="39">
        <v>45520</v>
      </c>
      <c r="B1932">
        <v>3.8</v>
      </c>
      <c r="C1932">
        <v>3.34</v>
      </c>
      <c r="D1932">
        <v>0.76</v>
      </c>
    </row>
    <row r="1933" spans="1:4">
      <c r="A1933" s="39">
        <v>45523</v>
      </c>
      <c r="B1933">
        <v>3.8</v>
      </c>
      <c r="C1933">
        <v>3.36</v>
      </c>
      <c r="D1933">
        <v>0.7</v>
      </c>
    </row>
    <row r="1934" spans="1:4">
      <c r="A1934" s="39">
        <v>45524</v>
      </c>
      <c r="B1934">
        <v>3.69</v>
      </c>
      <c r="C1934">
        <v>3.28</v>
      </c>
      <c r="D1934">
        <v>0.48</v>
      </c>
    </row>
    <row r="1935" spans="1:4">
      <c r="A1935" s="39">
        <v>45525</v>
      </c>
      <c r="B1935">
        <v>3.58</v>
      </c>
      <c r="C1935">
        <v>3.19</v>
      </c>
      <c r="D1935">
        <v>0.37</v>
      </c>
    </row>
    <row r="1936" spans="1:4">
      <c r="A1936" s="39">
        <v>45526</v>
      </c>
      <c r="B1936">
        <v>3.61</v>
      </c>
      <c r="C1936">
        <v>3.15</v>
      </c>
      <c r="D1936">
        <v>0.49</v>
      </c>
    </row>
    <row r="1937" spans="1:4">
      <c r="A1937" s="39">
        <v>45527</v>
      </c>
      <c r="B1937">
        <v>3.61</v>
      </c>
      <c r="C1937">
        <v>3.06</v>
      </c>
      <c r="D1937">
        <v>0.51</v>
      </c>
    </row>
    <row r="1938" spans="1:4">
      <c r="A1938" s="39">
        <v>45530</v>
      </c>
      <c r="B1938">
        <v>3.54</v>
      </c>
      <c r="C1938">
        <v>2.86</v>
      </c>
      <c r="D1938">
        <v>0.67</v>
      </c>
    </row>
    <row r="1939" spans="1:4">
      <c r="A1939" s="39">
        <v>45531</v>
      </c>
      <c r="B1939">
        <v>3.66</v>
      </c>
      <c r="C1939">
        <v>2.78</v>
      </c>
      <c r="D1939">
        <v>0.34</v>
      </c>
    </row>
    <row r="1940" spans="1:4">
      <c r="A1940" s="39">
        <v>45532</v>
      </c>
      <c r="B1940">
        <v>3.71</v>
      </c>
      <c r="C1940">
        <v>2.69</v>
      </c>
      <c r="D1940">
        <v>0.48</v>
      </c>
    </row>
    <row r="1941" spans="1:4">
      <c r="A1941" s="39">
        <v>45533</v>
      </c>
      <c r="B1941">
        <v>3.74</v>
      </c>
      <c r="C1941">
        <v>2.58</v>
      </c>
      <c r="D1941">
        <v>0.48</v>
      </c>
    </row>
    <row r="1942" spans="1:4">
      <c r="A1942" s="39">
        <v>45534</v>
      </c>
      <c r="B1942">
        <v>3.62</v>
      </c>
      <c r="C1942">
        <v>2.54</v>
      </c>
      <c r="D1942">
        <v>0.66</v>
      </c>
    </row>
    <row r="1943" spans="1:4">
      <c r="A1943" s="39">
        <v>45537</v>
      </c>
      <c r="B1943">
        <v>3.71</v>
      </c>
      <c r="C1943">
        <v>2.25</v>
      </c>
      <c r="D1943">
        <v>0.83</v>
      </c>
    </row>
    <row r="1944" spans="1:4">
      <c r="A1944" s="39">
        <v>45538</v>
      </c>
      <c r="B1944">
        <v>3.72</v>
      </c>
      <c r="C1944">
        <v>2.11</v>
      </c>
      <c r="D1944">
        <v>0.88</v>
      </c>
    </row>
    <row r="1945" spans="1:4">
      <c r="A1945" s="39">
        <v>45539</v>
      </c>
      <c r="B1945">
        <v>3.73</v>
      </c>
      <c r="C1945">
        <v>2.12</v>
      </c>
      <c r="D1945">
        <v>0.45</v>
      </c>
    </row>
    <row r="1946" spans="1:4">
      <c r="A1946" s="39">
        <v>45540</v>
      </c>
      <c r="B1946">
        <v>3.68</v>
      </c>
      <c r="C1946">
        <v>2.17</v>
      </c>
      <c r="D1946">
        <v>0.3</v>
      </c>
    </row>
    <row r="1947" spans="1:4">
      <c r="A1947" s="39">
        <v>45541</v>
      </c>
      <c r="B1947">
        <v>4.07</v>
      </c>
      <c r="C1947">
        <v>2.17</v>
      </c>
      <c r="D1947">
        <v>0.66</v>
      </c>
    </row>
    <row r="1948" spans="1:4">
      <c r="A1948" s="39">
        <v>45542</v>
      </c>
      <c r="B1948">
        <v>3.92</v>
      </c>
      <c r="C1948">
        <v>1.7</v>
      </c>
      <c r="D1948">
        <v>0.66</v>
      </c>
    </row>
    <row r="1949" spans="1:4">
      <c r="A1949" s="39">
        <v>45543</v>
      </c>
      <c r="B1949">
        <v>3.63</v>
      </c>
      <c r="C1949">
        <v>1.63</v>
      </c>
      <c r="D1949">
        <v>0.66</v>
      </c>
    </row>
    <row r="1950" spans="1:4">
      <c r="A1950" s="39">
        <v>45544</v>
      </c>
      <c r="B1950">
        <v>3.6</v>
      </c>
      <c r="C1950">
        <v>1.46</v>
      </c>
      <c r="D1950">
        <v>0.93</v>
      </c>
    </row>
    <row r="1951" spans="1:4">
      <c r="A1951" s="39">
        <v>45545</v>
      </c>
      <c r="B1951">
        <v>3.69</v>
      </c>
      <c r="C1951">
        <v>1.33</v>
      </c>
      <c r="D1951">
        <v>0.74</v>
      </c>
    </row>
    <row r="1952" spans="1:4">
      <c r="A1952" s="39">
        <v>45546</v>
      </c>
      <c r="B1952">
        <v>3.35</v>
      </c>
      <c r="C1952">
        <v>1.26</v>
      </c>
      <c r="D1952">
        <v>0.75</v>
      </c>
    </row>
    <row r="1953" spans="1:4">
      <c r="A1953" s="39">
        <v>45547</v>
      </c>
      <c r="B1953">
        <v>3.32</v>
      </c>
      <c r="C1953">
        <v>1.21</v>
      </c>
      <c r="D1953">
        <v>0.72</v>
      </c>
    </row>
    <row r="1954" spans="1:4">
      <c r="A1954" s="39">
        <v>45548</v>
      </c>
      <c r="B1954">
        <v>3.31</v>
      </c>
      <c r="C1954">
        <v>1.28</v>
      </c>
      <c r="D1954">
        <v>0.62</v>
      </c>
    </row>
    <row r="1955" spans="1:4">
      <c r="A1955" s="39">
        <v>45551</v>
      </c>
      <c r="B1955">
        <v>3.31</v>
      </c>
      <c r="C1955">
        <v>2.12</v>
      </c>
      <c r="D1955">
        <v>1</v>
      </c>
    </row>
    <row r="1956" spans="1:4">
      <c r="A1956" s="39">
        <v>45552</v>
      </c>
      <c r="B1956">
        <v>3.3</v>
      </c>
      <c r="C1956">
        <v>2.17</v>
      </c>
      <c r="D1956">
        <v>1.07</v>
      </c>
    </row>
    <row r="1957" spans="1:4">
      <c r="A1957" s="39">
        <v>45553</v>
      </c>
      <c r="B1957">
        <v>3.32</v>
      </c>
      <c r="C1957">
        <v>2.17</v>
      </c>
      <c r="D1957">
        <v>0.94</v>
      </c>
    </row>
    <row r="1958" spans="1:4">
      <c r="A1958" s="39">
        <v>45554</v>
      </c>
      <c r="B1958">
        <v>3.27</v>
      </c>
      <c r="C1958">
        <v>2.2400000000000002</v>
      </c>
      <c r="D1958">
        <v>0.72</v>
      </c>
    </row>
    <row r="1959" spans="1:4">
      <c r="A1959" s="39">
        <v>45555</v>
      </c>
      <c r="B1959">
        <v>3.08</v>
      </c>
      <c r="C1959">
        <v>2.2599999999999998</v>
      </c>
      <c r="D1959">
        <v>0.66</v>
      </c>
    </row>
    <row r="1960" spans="1:4">
      <c r="A1960" s="39">
        <v>45558</v>
      </c>
      <c r="B1960">
        <v>3.15</v>
      </c>
      <c r="C1960">
        <v>2.2599999999999998</v>
      </c>
      <c r="D1960">
        <v>0.95</v>
      </c>
    </row>
    <row r="1961" spans="1:4">
      <c r="A1961" s="39">
        <v>45559</v>
      </c>
      <c r="B1961">
        <v>3.12</v>
      </c>
      <c r="C1961">
        <v>2.37</v>
      </c>
      <c r="D1961">
        <v>0.71</v>
      </c>
    </row>
    <row r="1962" spans="1:4">
      <c r="A1962" s="39">
        <v>45560</v>
      </c>
      <c r="B1962">
        <v>3.06</v>
      </c>
      <c r="C1962">
        <v>2.5499999999999998</v>
      </c>
      <c r="D1962">
        <v>0.42</v>
      </c>
    </row>
    <row r="1963" spans="1:4">
      <c r="A1963" s="39">
        <v>45561</v>
      </c>
      <c r="B1963">
        <v>2.99</v>
      </c>
      <c r="C1963">
        <v>2.57</v>
      </c>
      <c r="D1963">
        <v>0.52</v>
      </c>
    </row>
    <row r="1964" spans="1:4">
      <c r="A1964" s="39">
        <v>45562</v>
      </c>
      <c r="B1964">
        <v>3.03</v>
      </c>
      <c r="C1964">
        <v>2.52</v>
      </c>
      <c r="D1964">
        <v>0.71</v>
      </c>
    </row>
    <row r="1965" spans="1:4">
      <c r="A1965" s="39">
        <v>45565</v>
      </c>
      <c r="B1965">
        <v>2.68</v>
      </c>
      <c r="C1965">
        <v>2.54</v>
      </c>
      <c r="D1965">
        <v>0.91</v>
      </c>
    </row>
    <row r="1966" spans="1:4">
      <c r="A1966" s="39">
        <v>45566</v>
      </c>
      <c r="B1966">
        <v>2.72</v>
      </c>
      <c r="C1966">
        <v>2.52</v>
      </c>
      <c r="D1966">
        <v>0.68</v>
      </c>
    </row>
    <row r="1967" spans="1:4">
      <c r="A1967" s="39">
        <v>45567</v>
      </c>
      <c r="B1967">
        <v>2.16</v>
      </c>
      <c r="C1967">
        <v>2.4900000000000002</v>
      </c>
      <c r="D1967">
        <v>0.61</v>
      </c>
    </row>
    <row r="1968" spans="1:4">
      <c r="A1968" s="39">
        <v>45568</v>
      </c>
      <c r="B1968">
        <v>2.16</v>
      </c>
      <c r="C1968">
        <v>2.5</v>
      </c>
      <c r="D1968">
        <v>0.5</v>
      </c>
    </row>
    <row r="1969" spans="1:4">
      <c r="A1969" s="39">
        <v>45569</v>
      </c>
      <c r="B1969">
        <v>2.23</v>
      </c>
      <c r="C1969">
        <v>2.5</v>
      </c>
      <c r="D1969">
        <v>0.63</v>
      </c>
    </row>
    <row r="1970" spans="1:4">
      <c r="A1970" s="39">
        <v>45572</v>
      </c>
      <c r="B1970">
        <v>2.15</v>
      </c>
      <c r="C1970">
        <v>2.48</v>
      </c>
      <c r="D1970">
        <v>0.74</v>
      </c>
    </row>
    <row r="1971" spans="1:4">
      <c r="A1971" s="39">
        <v>45573</v>
      </c>
      <c r="B1971">
        <v>2.06</v>
      </c>
      <c r="C1971">
        <v>2.5</v>
      </c>
      <c r="D1971">
        <v>0.64</v>
      </c>
    </row>
    <row r="1972" spans="1:4">
      <c r="A1972" s="39">
        <v>45574</v>
      </c>
      <c r="B1972">
        <v>2.0299999999999998</v>
      </c>
      <c r="C1972">
        <v>2.4700000000000002</v>
      </c>
      <c r="D1972">
        <v>0.67</v>
      </c>
    </row>
    <row r="1973" spans="1:4">
      <c r="A1973" s="39">
        <v>45575</v>
      </c>
      <c r="B1973">
        <v>2</v>
      </c>
      <c r="C1973">
        <v>2.4500000000000002</v>
      </c>
      <c r="D1973">
        <v>0.62</v>
      </c>
    </row>
    <row r="1974" spans="1:4">
      <c r="A1974" s="39">
        <v>45576</v>
      </c>
      <c r="B1974">
        <v>1.84</v>
      </c>
      <c r="C1974">
        <v>2.41</v>
      </c>
      <c r="D1974">
        <v>0.59</v>
      </c>
    </row>
    <row r="1975" spans="1:4">
      <c r="A1975" s="39">
        <v>45579</v>
      </c>
      <c r="B1975">
        <v>1.8</v>
      </c>
      <c r="C1975">
        <v>1.6</v>
      </c>
      <c r="D1975">
        <v>0.68</v>
      </c>
    </row>
    <row r="1976" spans="1:4">
      <c r="A1976" s="39">
        <v>45580</v>
      </c>
      <c r="B1976">
        <v>1.75</v>
      </c>
      <c r="C1976">
        <v>1.46</v>
      </c>
      <c r="D1976">
        <v>0.71</v>
      </c>
    </row>
    <row r="1977" spans="1:4">
      <c r="A1977" s="39">
        <v>45581</v>
      </c>
      <c r="B1977">
        <v>1.68</v>
      </c>
      <c r="C1977">
        <v>1.46</v>
      </c>
      <c r="D1977">
        <v>0.67</v>
      </c>
    </row>
    <row r="1978" spans="1:4">
      <c r="A1978" s="39">
        <v>45582</v>
      </c>
      <c r="B1978">
        <v>1.64</v>
      </c>
      <c r="C1978">
        <v>1.42</v>
      </c>
      <c r="D1978">
        <v>0.62</v>
      </c>
    </row>
    <row r="1979" spans="1:4">
      <c r="A1979" s="39">
        <v>45583</v>
      </c>
      <c r="B1979">
        <v>1.64</v>
      </c>
      <c r="C1979">
        <v>1.42</v>
      </c>
      <c r="D1979">
        <v>0.56999999999999995</v>
      </c>
    </row>
    <row r="1980" spans="1:4">
      <c r="A1980" s="39">
        <v>45586</v>
      </c>
      <c r="B1980">
        <v>1.45</v>
      </c>
      <c r="C1980">
        <v>1.56</v>
      </c>
      <c r="D1980">
        <v>0.75</v>
      </c>
    </row>
    <row r="1981" spans="1:4">
      <c r="A1981" s="39">
        <v>45587</v>
      </c>
      <c r="B1981">
        <v>1.53</v>
      </c>
      <c r="C1981">
        <v>1.39</v>
      </c>
      <c r="D1981">
        <v>0.62</v>
      </c>
    </row>
    <row r="1982" spans="1:4">
      <c r="A1982" s="39">
        <v>45588</v>
      </c>
      <c r="B1982">
        <v>1.59</v>
      </c>
      <c r="C1982">
        <v>1.1299999999999999</v>
      </c>
      <c r="D1982">
        <v>0.43</v>
      </c>
    </row>
    <row r="1983" spans="1:4">
      <c r="A1983" s="39">
        <v>45589</v>
      </c>
      <c r="B1983">
        <v>1.36</v>
      </c>
      <c r="C1983">
        <v>0.96</v>
      </c>
      <c r="D1983">
        <v>0.55000000000000004</v>
      </c>
    </row>
    <row r="1984" spans="1:4">
      <c r="A1984" s="39">
        <v>45590</v>
      </c>
      <c r="B1984">
        <v>1.27</v>
      </c>
      <c r="C1984">
        <v>0.96</v>
      </c>
      <c r="D1984">
        <v>0.62</v>
      </c>
    </row>
    <row r="1985" spans="1:4">
      <c r="A1985" s="39">
        <v>45593</v>
      </c>
      <c r="B1985">
        <v>1.26</v>
      </c>
      <c r="C1985">
        <v>1.1299999999999999</v>
      </c>
      <c r="D1985">
        <v>0.69</v>
      </c>
    </row>
    <row r="1986" spans="1:4">
      <c r="A1986" s="39">
        <v>45594</v>
      </c>
      <c r="B1986">
        <v>1.19</v>
      </c>
      <c r="C1986">
        <v>1.07</v>
      </c>
      <c r="D1986">
        <v>0.63</v>
      </c>
    </row>
    <row r="1987" spans="1:4">
      <c r="A1987" s="39">
        <v>45595</v>
      </c>
      <c r="B1987">
        <v>1.24</v>
      </c>
      <c r="C1987">
        <v>1.34</v>
      </c>
      <c r="D1987">
        <v>0.28999999999999998</v>
      </c>
    </row>
    <row r="1988" spans="1:4">
      <c r="A1988" s="39">
        <v>45596</v>
      </c>
      <c r="B1988">
        <v>1.53</v>
      </c>
      <c r="C1988">
        <v>1.32</v>
      </c>
      <c r="D1988">
        <v>0.54</v>
      </c>
    </row>
  </sheetData>
  <hyperlinks>
    <hyperlink ref="A1" location="Content!A1" display="&lt;&lt;"/>
  </hyperlink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03"/>
  <sheetViews>
    <sheetView workbookViewId="0">
      <selection activeCell="I23" sqref="I23"/>
    </sheetView>
  </sheetViews>
  <sheetFormatPr defaultColWidth="8.6640625" defaultRowHeight="13.8"/>
  <cols>
    <col min="1" max="1" width="12" style="434" customWidth="1"/>
    <col min="2" max="7" width="8.6640625" style="434"/>
    <col min="8" max="16384" width="8.6640625" style="435"/>
  </cols>
  <sheetData>
    <row r="1" spans="1:9">
      <c r="A1" s="433" t="s">
        <v>9</v>
      </c>
      <c r="B1" s="434" t="str">
        <f>IF(Content!$E$1=1,B2,B3)</f>
        <v>Sunflower oil</v>
      </c>
      <c r="D1" s="434" t="str">
        <f>IF(Content!$E$1=1,D2,D3)</f>
        <v>Wheat</v>
      </c>
      <c r="F1" s="434" t="str">
        <f>IF(Content!$E$1=1,F2,F3)</f>
        <v>Corn</v>
      </c>
      <c r="I1" s="436" t="str">
        <f>IF(Content!$E$1=1,I2,I3)</f>
        <v>Prices for major agricultural commodities in Ukraine and on foreign markets* in dollar terms, 01.2022 = 100</v>
      </c>
    </row>
    <row r="2" spans="1:9" hidden="1">
      <c r="B2" s="434" t="s">
        <v>741</v>
      </c>
      <c r="D2" s="434" t="s">
        <v>742</v>
      </c>
      <c r="F2" s="434" t="s">
        <v>743</v>
      </c>
      <c r="I2" s="436" t="s">
        <v>744</v>
      </c>
    </row>
    <row r="3" spans="1:9" hidden="1">
      <c r="B3" s="434" t="s">
        <v>281</v>
      </c>
      <c r="D3" s="434" t="s">
        <v>745</v>
      </c>
      <c r="F3" s="434" t="s">
        <v>746</v>
      </c>
      <c r="I3" s="436" t="s">
        <v>747</v>
      </c>
    </row>
    <row r="4" spans="1:9">
      <c r="B4" s="434" t="s">
        <v>748</v>
      </c>
      <c r="C4" s="434" t="s">
        <v>749</v>
      </c>
      <c r="D4" s="434" t="s">
        <v>748</v>
      </c>
      <c r="E4" s="434" t="s">
        <v>749</v>
      </c>
      <c r="F4" s="434" t="s">
        <v>748</v>
      </c>
      <c r="G4" s="434" t="s">
        <v>749</v>
      </c>
      <c r="I4" s="437" t="s">
        <v>744</v>
      </c>
    </row>
    <row r="5" spans="1:9">
      <c r="A5" s="438">
        <v>44568</v>
      </c>
      <c r="B5" s="434">
        <v>100</v>
      </c>
      <c r="C5" s="434">
        <v>100</v>
      </c>
      <c r="D5" s="434">
        <v>100</v>
      </c>
      <c r="E5" s="434">
        <v>100</v>
      </c>
      <c r="F5" s="434">
        <v>100</v>
      </c>
      <c r="G5" s="434">
        <v>100</v>
      </c>
      <c r="I5" s="437" t="s">
        <v>747</v>
      </c>
    </row>
    <row r="6" spans="1:9">
      <c r="A6" s="438">
        <v>44575</v>
      </c>
      <c r="B6" s="560">
        <v>98.9</v>
      </c>
      <c r="C6" s="560">
        <v>98.3</v>
      </c>
      <c r="D6" s="560">
        <v>98.4</v>
      </c>
      <c r="E6" s="560">
        <v>101.5</v>
      </c>
      <c r="F6" s="560">
        <v>99</v>
      </c>
      <c r="G6" s="560">
        <v>102.5</v>
      </c>
    </row>
    <row r="7" spans="1:9">
      <c r="A7" s="438">
        <v>44582</v>
      </c>
      <c r="B7" s="560">
        <v>101.1</v>
      </c>
      <c r="C7" s="560">
        <v>99.9</v>
      </c>
      <c r="D7" s="560">
        <v>100.3</v>
      </c>
      <c r="E7" s="560">
        <v>103.3</v>
      </c>
      <c r="F7" s="560">
        <v>101.7</v>
      </c>
      <c r="G7" s="560">
        <v>105.3</v>
      </c>
    </row>
    <row r="8" spans="1:9">
      <c r="A8" s="438">
        <v>44589</v>
      </c>
      <c r="B8" s="560">
        <v>105.3</v>
      </c>
      <c r="C8" s="560">
        <v>100.3</v>
      </c>
      <c r="D8" s="560">
        <v>100.3</v>
      </c>
      <c r="E8" s="560">
        <v>103.8</v>
      </c>
      <c r="F8" s="560">
        <v>104.1</v>
      </c>
      <c r="G8" s="560">
        <v>105.5</v>
      </c>
    </row>
    <row r="9" spans="1:9">
      <c r="A9" s="438">
        <v>44596</v>
      </c>
      <c r="B9" s="560">
        <v>106.8</v>
      </c>
      <c r="C9" s="560">
        <v>100.4</v>
      </c>
      <c r="D9" s="560">
        <v>98.4</v>
      </c>
      <c r="E9" s="560">
        <v>105.1</v>
      </c>
      <c r="F9" s="560">
        <v>104.4</v>
      </c>
      <c r="G9" s="560">
        <v>107.3</v>
      </c>
    </row>
    <row r="10" spans="1:9">
      <c r="A10" s="438">
        <v>44603</v>
      </c>
      <c r="B10" s="560">
        <v>105.3</v>
      </c>
      <c r="C10" s="560">
        <v>100.3</v>
      </c>
      <c r="D10" s="560">
        <v>98.4</v>
      </c>
      <c r="E10" s="560">
        <v>98.1</v>
      </c>
      <c r="F10" s="560">
        <v>105.3</v>
      </c>
      <c r="G10" s="560">
        <v>106.4</v>
      </c>
    </row>
    <row r="11" spans="1:9">
      <c r="A11" s="438">
        <v>44610</v>
      </c>
      <c r="B11" s="560">
        <v>107.8</v>
      </c>
      <c r="C11" s="560">
        <v>102.6</v>
      </c>
      <c r="D11" s="560">
        <v>99.4</v>
      </c>
      <c r="E11" s="560">
        <v>96.5</v>
      </c>
      <c r="F11" s="560">
        <v>104.4</v>
      </c>
      <c r="G11" s="560">
        <v>106.8</v>
      </c>
    </row>
    <row r="12" spans="1:9">
      <c r="A12" s="438">
        <v>44617</v>
      </c>
      <c r="B12" s="560"/>
      <c r="C12" s="560">
        <v>101.6</v>
      </c>
      <c r="D12" s="560">
        <v>106</v>
      </c>
      <c r="E12" s="560">
        <v>89</v>
      </c>
      <c r="F12" s="560">
        <v>117.8</v>
      </c>
      <c r="G12" s="560">
        <v>100.4</v>
      </c>
    </row>
    <row r="13" spans="1:9">
      <c r="A13" s="438">
        <v>44624</v>
      </c>
      <c r="B13" s="560"/>
      <c r="C13" s="560">
        <v>98.9</v>
      </c>
      <c r="D13" s="560">
        <v>138.5</v>
      </c>
      <c r="E13" s="560"/>
      <c r="F13" s="560">
        <v>138.4</v>
      </c>
      <c r="G13" s="560"/>
    </row>
    <row r="14" spans="1:9">
      <c r="A14" s="438">
        <v>44631</v>
      </c>
      <c r="B14" s="560"/>
      <c r="C14" s="560">
        <v>95.7</v>
      </c>
      <c r="D14" s="560">
        <v>137.19999999999999</v>
      </c>
      <c r="E14" s="560"/>
      <c r="F14" s="560">
        <v>138.6</v>
      </c>
      <c r="G14" s="560"/>
    </row>
    <row r="15" spans="1:9">
      <c r="A15" s="438">
        <v>44638</v>
      </c>
      <c r="B15" s="560"/>
      <c r="C15" s="560">
        <v>98.8</v>
      </c>
      <c r="D15" s="560">
        <v>135.30000000000001</v>
      </c>
      <c r="E15" s="560">
        <v>85.7</v>
      </c>
      <c r="F15" s="560">
        <v>129.9</v>
      </c>
      <c r="G15" s="560">
        <v>92.3</v>
      </c>
    </row>
    <row r="16" spans="1:9">
      <c r="A16" s="438">
        <v>44645</v>
      </c>
      <c r="B16" s="560"/>
      <c r="C16" s="560">
        <v>99.2</v>
      </c>
      <c r="D16" s="560">
        <v>138.19999999999999</v>
      </c>
      <c r="E16" s="560">
        <v>84.4</v>
      </c>
      <c r="F16" s="560">
        <v>134.80000000000001</v>
      </c>
      <c r="G16" s="560">
        <v>90.9</v>
      </c>
    </row>
    <row r="17" spans="1:9">
      <c r="A17" s="438">
        <v>44652</v>
      </c>
      <c r="B17" s="560">
        <v>160.1</v>
      </c>
      <c r="C17" s="560">
        <v>98.1</v>
      </c>
      <c r="D17" s="560">
        <v>133.4</v>
      </c>
      <c r="E17" s="560">
        <v>82.9</v>
      </c>
      <c r="F17" s="560">
        <v>126.1</v>
      </c>
      <c r="G17" s="560">
        <v>89.8</v>
      </c>
    </row>
    <row r="18" spans="1:9">
      <c r="A18" s="438">
        <v>44659</v>
      </c>
      <c r="B18" s="560">
        <v>149.5</v>
      </c>
      <c r="C18" s="560">
        <v>93</v>
      </c>
      <c r="D18" s="560">
        <v>132.5</v>
      </c>
      <c r="E18" s="560">
        <v>80.7</v>
      </c>
      <c r="F18" s="560">
        <v>127</v>
      </c>
      <c r="G18" s="560">
        <v>85.6</v>
      </c>
    </row>
    <row r="19" spans="1:9">
      <c r="A19" s="438">
        <v>44666</v>
      </c>
      <c r="B19" s="560"/>
      <c r="C19" s="560">
        <v>93.7</v>
      </c>
      <c r="D19" s="560"/>
      <c r="E19" s="560">
        <v>76.5</v>
      </c>
      <c r="F19" s="560"/>
      <c r="G19" s="560">
        <v>79.099999999999994</v>
      </c>
    </row>
    <row r="20" spans="1:9">
      <c r="A20" s="438">
        <v>44673</v>
      </c>
      <c r="B20" s="560">
        <v>149.5</v>
      </c>
      <c r="C20" s="560">
        <v>93.3</v>
      </c>
      <c r="D20" s="560">
        <v>140.69999999999999</v>
      </c>
      <c r="E20" s="560">
        <v>75.099999999999994</v>
      </c>
      <c r="F20" s="560">
        <v>129.1</v>
      </c>
      <c r="G20" s="560">
        <v>77.5</v>
      </c>
    </row>
    <row r="21" spans="1:9">
      <c r="A21" s="438">
        <v>44680</v>
      </c>
      <c r="B21" s="560">
        <v>153.69999999999999</v>
      </c>
      <c r="C21" s="560">
        <v>88.8</v>
      </c>
      <c r="D21" s="560">
        <v>136.6</v>
      </c>
      <c r="E21" s="560">
        <v>70.900000000000006</v>
      </c>
      <c r="F21" s="560">
        <v>133.5</v>
      </c>
      <c r="G21" s="560">
        <v>74.7</v>
      </c>
    </row>
    <row r="22" spans="1:9">
      <c r="A22" s="438">
        <v>44687</v>
      </c>
      <c r="B22" s="560">
        <v>146.6</v>
      </c>
      <c r="C22" s="560">
        <v>88.3</v>
      </c>
      <c r="D22" s="560">
        <v>135.6</v>
      </c>
      <c r="E22" s="560">
        <v>67.400000000000006</v>
      </c>
      <c r="F22" s="560">
        <v>138.6</v>
      </c>
      <c r="G22" s="560">
        <v>68.5</v>
      </c>
    </row>
    <row r="23" spans="1:9">
      <c r="A23" s="438">
        <v>44694</v>
      </c>
      <c r="B23" s="560">
        <v>149.5</v>
      </c>
      <c r="C23" s="560">
        <v>88.2</v>
      </c>
      <c r="D23" s="560">
        <v>138.80000000000001</v>
      </c>
      <c r="E23" s="560">
        <v>64.900000000000006</v>
      </c>
      <c r="F23" s="560">
        <v>135.69999999999999</v>
      </c>
      <c r="G23" s="560">
        <v>65.900000000000006</v>
      </c>
      <c r="I23" s="436" t="str">
        <f>IF(Content!$E$1=1,I25,I27)</f>
        <v>* The solid lines refer to prices for agricultural products in Ukraine on EXW terms, and the dashed lines are prices in foreign markets on FOB terms.</v>
      </c>
    </row>
    <row r="24" spans="1:9">
      <c r="A24" s="438">
        <v>44701</v>
      </c>
      <c r="B24" s="560">
        <v>147.30000000000001</v>
      </c>
      <c r="C24" s="560">
        <v>81.7</v>
      </c>
      <c r="D24" s="560">
        <v>143.5</v>
      </c>
      <c r="E24" s="560">
        <v>58.5</v>
      </c>
      <c r="F24" s="560">
        <v>137.80000000000001</v>
      </c>
      <c r="G24" s="560">
        <v>61.2</v>
      </c>
      <c r="I24" s="436" t="str">
        <f>IF(Content!$E$1=1,I26,I28)</f>
        <v>Source: APK-Inform, NBU staff estimates.</v>
      </c>
    </row>
    <row r="25" spans="1:9">
      <c r="A25" s="438">
        <v>44708</v>
      </c>
      <c r="B25" s="560">
        <v>140.9</v>
      </c>
      <c r="C25" s="560">
        <v>81.900000000000006</v>
      </c>
      <c r="D25" s="560">
        <v>142.6</v>
      </c>
      <c r="E25" s="560">
        <v>55.7</v>
      </c>
      <c r="F25" s="560">
        <v>136.69999999999999</v>
      </c>
      <c r="G25" s="560">
        <v>60.3</v>
      </c>
      <c r="I25" s="439" t="s">
        <v>750</v>
      </c>
    </row>
    <row r="26" spans="1:9">
      <c r="A26" s="438">
        <v>44715</v>
      </c>
      <c r="B26" s="560">
        <v>138.80000000000001</v>
      </c>
      <c r="C26" s="560">
        <v>78.599999999999994</v>
      </c>
      <c r="D26" s="560">
        <v>134.4</v>
      </c>
      <c r="E26" s="560">
        <v>56.1</v>
      </c>
      <c r="F26" s="560">
        <v>127.2</v>
      </c>
      <c r="G26" s="560">
        <v>61.7</v>
      </c>
      <c r="I26" s="439" t="s">
        <v>751</v>
      </c>
    </row>
    <row r="27" spans="1:9">
      <c r="A27" s="438">
        <v>44722</v>
      </c>
      <c r="B27" s="560">
        <v>132.4</v>
      </c>
      <c r="C27" s="560">
        <v>77.599999999999994</v>
      </c>
      <c r="D27" s="560">
        <v>130.6</v>
      </c>
      <c r="E27" s="560">
        <v>56.6</v>
      </c>
      <c r="F27" s="560">
        <v>127.7</v>
      </c>
      <c r="G27" s="560">
        <v>62.3</v>
      </c>
      <c r="I27" s="440" t="s">
        <v>752</v>
      </c>
    </row>
    <row r="28" spans="1:9">
      <c r="A28" s="438">
        <v>44729</v>
      </c>
      <c r="B28" s="560">
        <v>125.3</v>
      </c>
      <c r="C28" s="560">
        <v>76.8</v>
      </c>
      <c r="D28" s="560">
        <v>133.80000000000001</v>
      </c>
      <c r="E28" s="560">
        <v>56</v>
      </c>
      <c r="F28" s="560">
        <v>127.9</v>
      </c>
      <c r="G28" s="560">
        <v>61.7</v>
      </c>
      <c r="I28" s="440" t="s">
        <v>753</v>
      </c>
    </row>
    <row r="29" spans="1:9">
      <c r="A29" s="438">
        <v>44736</v>
      </c>
      <c r="B29" s="560">
        <v>116.7</v>
      </c>
      <c r="C29" s="560">
        <v>71.7</v>
      </c>
      <c r="D29" s="560">
        <v>122.7</v>
      </c>
      <c r="E29" s="560">
        <v>56.2</v>
      </c>
      <c r="F29" s="560">
        <v>117.3</v>
      </c>
      <c r="G29" s="560">
        <v>61.9</v>
      </c>
    </row>
    <row r="30" spans="1:9">
      <c r="A30" s="438">
        <v>44743</v>
      </c>
      <c r="B30" s="560">
        <v>116.7</v>
      </c>
      <c r="C30" s="560">
        <v>71.5</v>
      </c>
      <c r="D30" s="560">
        <v>114.5</v>
      </c>
      <c r="E30" s="560">
        <v>55</v>
      </c>
      <c r="F30" s="560">
        <v>108.5</v>
      </c>
      <c r="G30" s="560">
        <v>61.6</v>
      </c>
    </row>
    <row r="31" spans="1:9">
      <c r="A31" s="438">
        <v>44750</v>
      </c>
      <c r="B31" s="560"/>
      <c r="C31" s="560">
        <v>69.099999999999994</v>
      </c>
      <c r="D31" s="560"/>
      <c r="E31" s="560">
        <v>50.6</v>
      </c>
      <c r="F31" s="560">
        <v>116.5</v>
      </c>
      <c r="G31" s="560">
        <v>59.9</v>
      </c>
    </row>
    <row r="32" spans="1:9">
      <c r="A32" s="438">
        <v>44757</v>
      </c>
      <c r="B32" s="560">
        <v>112.5</v>
      </c>
      <c r="C32" s="560">
        <v>66.900000000000006</v>
      </c>
      <c r="D32" s="560">
        <v>111</v>
      </c>
      <c r="E32" s="560">
        <v>45.2</v>
      </c>
      <c r="F32" s="560">
        <v>118</v>
      </c>
      <c r="G32" s="560">
        <v>54.9</v>
      </c>
    </row>
    <row r="33" spans="1:7">
      <c r="A33" s="438">
        <v>44764</v>
      </c>
      <c r="B33" s="560">
        <v>106.8</v>
      </c>
      <c r="C33" s="560">
        <v>67.099999999999994</v>
      </c>
      <c r="D33" s="560"/>
      <c r="E33" s="560">
        <v>39.6</v>
      </c>
      <c r="F33" s="560">
        <v>119.7</v>
      </c>
      <c r="G33" s="560">
        <v>50.4</v>
      </c>
    </row>
    <row r="34" spans="1:7">
      <c r="A34" s="438">
        <v>44771</v>
      </c>
      <c r="B34" s="560">
        <v>105.3</v>
      </c>
      <c r="C34" s="560">
        <v>62.1</v>
      </c>
      <c r="D34" s="560">
        <v>114.2</v>
      </c>
      <c r="E34" s="560">
        <v>35</v>
      </c>
      <c r="F34" s="560">
        <v>130.1</v>
      </c>
      <c r="G34" s="560">
        <v>46.7</v>
      </c>
    </row>
    <row r="35" spans="1:7">
      <c r="A35" s="438">
        <v>44778</v>
      </c>
      <c r="B35" s="560">
        <v>110.3</v>
      </c>
      <c r="C35" s="560">
        <v>66</v>
      </c>
      <c r="D35" s="560">
        <v>111</v>
      </c>
      <c r="E35" s="560">
        <v>39</v>
      </c>
      <c r="F35" s="560">
        <v>125.2</v>
      </c>
      <c r="G35" s="560">
        <v>49.6</v>
      </c>
    </row>
    <row r="36" spans="1:7">
      <c r="A36" s="438">
        <v>44785</v>
      </c>
      <c r="B36" s="560">
        <v>113.2</v>
      </c>
      <c r="C36" s="560">
        <v>65.8</v>
      </c>
      <c r="D36" s="560">
        <v>110.7</v>
      </c>
      <c r="E36" s="560">
        <v>42.7</v>
      </c>
      <c r="F36" s="560">
        <v>124.9</v>
      </c>
      <c r="G36" s="560">
        <v>48.9</v>
      </c>
    </row>
    <row r="37" spans="1:7">
      <c r="A37" s="438">
        <v>44792</v>
      </c>
      <c r="B37" s="560">
        <v>105.3</v>
      </c>
      <c r="C37" s="560">
        <v>65.2</v>
      </c>
      <c r="D37" s="560">
        <v>101.6</v>
      </c>
      <c r="E37" s="560">
        <v>42.7</v>
      </c>
      <c r="F37" s="560">
        <v>113</v>
      </c>
      <c r="G37" s="560">
        <v>48.8</v>
      </c>
    </row>
    <row r="38" spans="1:7">
      <c r="A38" s="438">
        <v>44799</v>
      </c>
      <c r="B38" s="560">
        <v>104.6</v>
      </c>
      <c r="C38" s="560">
        <v>67</v>
      </c>
      <c r="D38" s="560">
        <v>104.4</v>
      </c>
      <c r="E38" s="560">
        <v>42.9</v>
      </c>
      <c r="F38" s="560">
        <v>114.7</v>
      </c>
      <c r="G38" s="560">
        <v>49</v>
      </c>
    </row>
    <row r="39" spans="1:7">
      <c r="A39" s="438">
        <v>44806</v>
      </c>
      <c r="B39" s="560">
        <v>96.8</v>
      </c>
      <c r="C39" s="560">
        <v>67</v>
      </c>
      <c r="D39" s="560">
        <v>104.4</v>
      </c>
      <c r="E39" s="560">
        <v>43.7</v>
      </c>
      <c r="F39" s="560">
        <v>114.9</v>
      </c>
      <c r="G39" s="560">
        <v>50</v>
      </c>
    </row>
    <row r="40" spans="1:7">
      <c r="A40" s="438">
        <v>44813</v>
      </c>
      <c r="B40" s="560">
        <v>94.7</v>
      </c>
      <c r="C40" s="560">
        <v>65.5</v>
      </c>
      <c r="D40" s="560">
        <v>108.8</v>
      </c>
      <c r="E40" s="560">
        <v>43.6</v>
      </c>
      <c r="F40" s="560">
        <v>119.3</v>
      </c>
      <c r="G40" s="560">
        <v>49.8</v>
      </c>
    </row>
    <row r="41" spans="1:7">
      <c r="A41" s="438">
        <v>44820</v>
      </c>
      <c r="B41" s="560">
        <v>91.5</v>
      </c>
      <c r="C41" s="560">
        <v>63.8</v>
      </c>
      <c r="D41" s="560">
        <v>107.3</v>
      </c>
      <c r="E41" s="560">
        <v>45.1</v>
      </c>
      <c r="F41" s="560">
        <v>119.2</v>
      </c>
      <c r="G41" s="560">
        <v>50.5</v>
      </c>
    </row>
    <row r="42" spans="1:7">
      <c r="A42" s="438">
        <v>44827</v>
      </c>
      <c r="B42" s="560">
        <v>90.4</v>
      </c>
      <c r="C42" s="560">
        <v>60.9</v>
      </c>
      <c r="D42" s="560">
        <v>106.6</v>
      </c>
      <c r="E42" s="560">
        <v>44.9</v>
      </c>
      <c r="F42" s="560">
        <v>119</v>
      </c>
      <c r="G42" s="560">
        <v>53.1</v>
      </c>
    </row>
    <row r="43" spans="1:7">
      <c r="A43" s="438">
        <v>44834</v>
      </c>
      <c r="B43" s="560">
        <v>92.5</v>
      </c>
      <c r="C43" s="560">
        <v>61.9</v>
      </c>
      <c r="D43" s="560">
        <v>110.4</v>
      </c>
      <c r="E43" s="560">
        <v>47.3</v>
      </c>
      <c r="F43" s="560">
        <v>121</v>
      </c>
      <c r="G43" s="560">
        <v>55.8</v>
      </c>
    </row>
    <row r="44" spans="1:7">
      <c r="A44" s="438">
        <v>44841</v>
      </c>
      <c r="B44" s="560">
        <v>96.1</v>
      </c>
      <c r="C44" s="560">
        <v>62.9</v>
      </c>
      <c r="D44" s="560">
        <v>109.8</v>
      </c>
      <c r="E44" s="560">
        <v>48.7</v>
      </c>
      <c r="F44" s="560">
        <v>119.3</v>
      </c>
      <c r="G44" s="560">
        <v>57.4</v>
      </c>
    </row>
    <row r="45" spans="1:7">
      <c r="A45" s="438">
        <v>44848</v>
      </c>
      <c r="B45" s="560">
        <v>97.2</v>
      </c>
      <c r="C45" s="560">
        <v>60.9</v>
      </c>
      <c r="D45" s="560">
        <v>110.1</v>
      </c>
      <c r="E45" s="560">
        <v>49.7</v>
      </c>
      <c r="F45" s="560">
        <v>120.2</v>
      </c>
      <c r="G45" s="560">
        <v>56.7</v>
      </c>
    </row>
    <row r="46" spans="1:7">
      <c r="A46" s="438">
        <v>44855</v>
      </c>
      <c r="B46" s="560"/>
      <c r="C46" s="560">
        <v>64.3</v>
      </c>
      <c r="D46" s="560"/>
      <c r="E46" s="560">
        <v>50</v>
      </c>
      <c r="F46" s="560">
        <v>118.6</v>
      </c>
      <c r="G46" s="560">
        <v>57</v>
      </c>
    </row>
    <row r="47" spans="1:7">
      <c r="A47" s="438">
        <v>44862</v>
      </c>
      <c r="B47" s="560">
        <v>95.4</v>
      </c>
      <c r="C47" s="560">
        <v>65.8</v>
      </c>
      <c r="D47" s="560">
        <v>107.3</v>
      </c>
      <c r="E47" s="560">
        <v>51.2</v>
      </c>
      <c r="F47" s="560">
        <v>121.5</v>
      </c>
      <c r="G47" s="560">
        <v>58.3</v>
      </c>
    </row>
    <row r="48" spans="1:7">
      <c r="A48" s="438">
        <v>44869</v>
      </c>
      <c r="B48" s="560">
        <v>99.6</v>
      </c>
      <c r="C48" s="560">
        <v>65.400000000000006</v>
      </c>
      <c r="D48" s="560">
        <v>107.3</v>
      </c>
      <c r="E48" s="560">
        <v>48.5</v>
      </c>
      <c r="F48" s="560">
        <v>117.9</v>
      </c>
      <c r="G48" s="560">
        <v>54.4</v>
      </c>
    </row>
    <row r="49" spans="1:7">
      <c r="A49" s="438">
        <v>44876</v>
      </c>
      <c r="B49" s="560">
        <v>96.8</v>
      </c>
      <c r="C49" s="560">
        <v>64.900000000000006</v>
      </c>
      <c r="D49" s="560">
        <v>108.8</v>
      </c>
      <c r="E49" s="560">
        <v>48.2</v>
      </c>
      <c r="F49" s="560">
        <v>119.7</v>
      </c>
      <c r="G49" s="560">
        <v>55</v>
      </c>
    </row>
    <row r="50" spans="1:7">
      <c r="A50" s="438">
        <v>44883</v>
      </c>
      <c r="B50" s="560">
        <v>93.2</v>
      </c>
      <c r="C50" s="560">
        <v>66.2</v>
      </c>
      <c r="D50" s="560">
        <v>108.5</v>
      </c>
      <c r="E50" s="560">
        <v>48.6</v>
      </c>
      <c r="F50" s="560">
        <v>115.1</v>
      </c>
      <c r="G50" s="560">
        <v>55.4</v>
      </c>
    </row>
    <row r="51" spans="1:7">
      <c r="A51" s="438">
        <v>44890</v>
      </c>
      <c r="B51" s="560">
        <v>91.8</v>
      </c>
      <c r="C51" s="560">
        <v>68.099999999999994</v>
      </c>
      <c r="D51" s="560">
        <v>108.2</v>
      </c>
      <c r="E51" s="560">
        <v>48.8</v>
      </c>
      <c r="F51" s="560">
        <v>114.6</v>
      </c>
      <c r="G51" s="560">
        <v>55.7</v>
      </c>
    </row>
    <row r="52" spans="1:7">
      <c r="A52" s="438">
        <v>44897</v>
      </c>
      <c r="B52" s="560">
        <v>89.7</v>
      </c>
      <c r="C52" s="560">
        <v>68.8</v>
      </c>
      <c r="D52" s="560">
        <v>106.9</v>
      </c>
      <c r="E52" s="560">
        <v>48.8</v>
      </c>
      <c r="F52" s="560">
        <v>111.7</v>
      </c>
      <c r="G52" s="560">
        <v>56.6</v>
      </c>
    </row>
    <row r="53" spans="1:7">
      <c r="A53" s="438">
        <v>44904</v>
      </c>
      <c r="B53" s="560">
        <v>88.3</v>
      </c>
      <c r="C53" s="560">
        <v>69.2</v>
      </c>
      <c r="D53" s="560">
        <v>105</v>
      </c>
      <c r="E53" s="560">
        <v>49</v>
      </c>
      <c r="F53" s="560">
        <v>109.5</v>
      </c>
      <c r="G53" s="560">
        <v>57.9</v>
      </c>
    </row>
    <row r="54" spans="1:7">
      <c r="A54" s="438">
        <v>44911</v>
      </c>
      <c r="B54" s="560">
        <v>88.3</v>
      </c>
      <c r="C54" s="560">
        <v>69.5</v>
      </c>
      <c r="D54" s="560">
        <v>103.2</v>
      </c>
      <c r="E54" s="560">
        <v>49.8</v>
      </c>
      <c r="F54" s="560">
        <v>109.1</v>
      </c>
      <c r="G54" s="560">
        <v>58.8</v>
      </c>
    </row>
    <row r="55" spans="1:7">
      <c r="A55" s="438">
        <v>44918</v>
      </c>
      <c r="B55" s="560"/>
      <c r="C55" s="560">
        <v>68.8</v>
      </c>
      <c r="D55" s="560"/>
      <c r="E55" s="560">
        <v>50.2</v>
      </c>
      <c r="F55" s="560">
        <v>113.8</v>
      </c>
      <c r="G55" s="560">
        <v>60.1</v>
      </c>
    </row>
    <row r="56" spans="1:7">
      <c r="A56" s="438">
        <v>44925</v>
      </c>
      <c r="B56" s="560">
        <v>88.6</v>
      </c>
      <c r="C56" s="560">
        <v>68.400000000000006</v>
      </c>
      <c r="D56" s="560">
        <v>107.3</v>
      </c>
      <c r="E56" s="560">
        <v>50.5</v>
      </c>
      <c r="F56" s="560">
        <v>114.2</v>
      </c>
      <c r="G56" s="560">
        <v>59.5</v>
      </c>
    </row>
    <row r="57" spans="1:7">
      <c r="A57" s="438">
        <v>44932</v>
      </c>
      <c r="B57" s="560">
        <v>89.7</v>
      </c>
      <c r="C57" s="560">
        <v>68.5</v>
      </c>
      <c r="D57" s="560">
        <v>103.8</v>
      </c>
      <c r="E57" s="560">
        <v>52.3</v>
      </c>
      <c r="F57" s="560">
        <v>111.6</v>
      </c>
      <c r="G57" s="560">
        <v>60.5</v>
      </c>
    </row>
    <row r="58" spans="1:7">
      <c r="A58" s="438">
        <v>44939</v>
      </c>
      <c r="B58" s="560">
        <v>87.5</v>
      </c>
      <c r="C58" s="560">
        <v>68.900000000000006</v>
      </c>
      <c r="D58" s="560">
        <v>103.2</v>
      </c>
      <c r="E58" s="560">
        <v>53.5</v>
      </c>
      <c r="F58" s="560">
        <v>109.8</v>
      </c>
      <c r="G58" s="560">
        <v>62.8</v>
      </c>
    </row>
    <row r="59" spans="1:7">
      <c r="A59" s="438">
        <v>44946</v>
      </c>
      <c r="B59" s="560">
        <v>84.7</v>
      </c>
      <c r="C59" s="560">
        <v>68.2</v>
      </c>
      <c r="D59" s="560">
        <v>100.9</v>
      </c>
      <c r="E59" s="560">
        <v>54.4</v>
      </c>
      <c r="F59" s="560">
        <v>109.1</v>
      </c>
      <c r="G59" s="560">
        <v>64.8</v>
      </c>
    </row>
    <row r="60" spans="1:7">
      <c r="A60" s="438">
        <v>44953</v>
      </c>
      <c r="B60" s="560">
        <v>84</v>
      </c>
      <c r="C60" s="560">
        <v>68.099999999999994</v>
      </c>
      <c r="D60" s="560">
        <v>102.2</v>
      </c>
      <c r="E60" s="560">
        <v>53.5</v>
      </c>
      <c r="F60" s="560">
        <v>109.5</v>
      </c>
      <c r="G60" s="560">
        <v>66.7</v>
      </c>
    </row>
    <row r="61" spans="1:7">
      <c r="A61" s="438">
        <v>44960</v>
      </c>
      <c r="B61" s="560">
        <v>84.7</v>
      </c>
      <c r="C61" s="560">
        <v>66.3</v>
      </c>
      <c r="D61" s="560">
        <v>101.3</v>
      </c>
      <c r="E61" s="560">
        <v>55.6</v>
      </c>
      <c r="F61" s="560">
        <v>109.3</v>
      </c>
      <c r="G61" s="560">
        <v>67.2</v>
      </c>
    </row>
    <row r="62" spans="1:7">
      <c r="A62" s="438">
        <v>44967</v>
      </c>
      <c r="B62" s="560">
        <v>83.6</v>
      </c>
      <c r="C62" s="560">
        <v>65.099999999999994</v>
      </c>
      <c r="D62" s="560">
        <v>103.5</v>
      </c>
      <c r="E62" s="560">
        <v>55.9</v>
      </c>
      <c r="F62" s="560">
        <v>112.8</v>
      </c>
      <c r="G62" s="560">
        <v>67.5</v>
      </c>
    </row>
    <row r="63" spans="1:7">
      <c r="A63" s="438">
        <v>44974</v>
      </c>
      <c r="B63" s="560">
        <v>81.099999999999994</v>
      </c>
      <c r="C63" s="560">
        <v>65.3</v>
      </c>
      <c r="D63" s="560">
        <v>102.5</v>
      </c>
      <c r="E63" s="560">
        <v>54.3</v>
      </c>
      <c r="F63" s="560">
        <v>114</v>
      </c>
      <c r="G63" s="560">
        <v>65.7</v>
      </c>
    </row>
    <row r="64" spans="1:7">
      <c r="A64" s="438">
        <v>44981</v>
      </c>
      <c r="B64" s="560">
        <v>82.6</v>
      </c>
      <c r="C64" s="560">
        <v>65.3</v>
      </c>
      <c r="D64" s="560">
        <v>96.8</v>
      </c>
      <c r="E64" s="560">
        <v>53.7</v>
      </c>
      <c r="F64" s="560">
        <v>110.2</v>
      </c>
      <c r="G64" s="560">
        <v>64.099999999999994</v>
      </c>
    </row>
    <row r="65" spans="1:7">
      <c r="A65" s="438">
        <v>44988</v>
      </c>
      <c r="B65" s="560">
        <v>81.5</v>
      </c>
      <c r="C65" s="560">
        <v>65.099999999999994</v>
      </c>
      <c r="D65" s="560">
        <v>94.6</v>
      </c>
      <c r="E65" s="560">
        <v>53.7</v>
      </c>
      <c r="F65" s="560">
        <v>111.2</v>
      </c>
      <c r="G65" s="560">
        <v>63.1</v>
      </c>
    </row>
    <row r="66" spans="1:7">
      <c r="A66" s="438">
        <v>44995</v>
      </c>
      <c r="B66" s="560">
        <v>80.8</v>
      </c>
      <c r="C66" s="560">
        <v>64.3</v>
      </c>
      <c r="D66" s="560">
        <v>90.5</v>
      </c>
      <c r="E66" s="560">
        <v>53.4</v>
      </c>
      <c r="F66" s="560">
        <v>99.9</v>
      </c>
      <c r="G66" s="560">
        <v>63.9</v>
      </c>
    </row>
    <row r="67" spans="1:7">
      <c r="A67" s="438">
        <v>45002</v>
      </c>
      <c r="B67" s="560">
        <v>73.7</v>
      </c>
      <c r="C67" s="560">
        <v>62.3</v>
      </c>
      <c r="D67" s="560">
        <v>92.1</v>
      </c>
      <c r="E67" s="560">
        <v>53.1</v>
      </c>
      <c r="F67" s="560">
        <v>100.8</v>
      </c>
      <c r="G67" s="560">
        <v>63.5</v>
      </c>
    </row>
    <row r="68" spans="1:7">
      <c r="A68" s="438">
        <v>45009</v>
      </c>
      <c r="B68" s="560">
        <v>68.3</v>
      </c>
      <c r="C68" s="560">
        <v>54.8</v>
      </c>
      <c r="D68" s="560">
        <v>89.6</v>
      </c>
      <c r="E68" s="560">
        <v>54.4</v>
      </c>
      <c r="F68" s="560">
        <v>98.9</v>
      </c>
      <c r="G68" s="560">
        <v>65.099999999999994</v>
      </c>
    </row>
    <row r="69" spans="1:7">
      <c r="A69" s="438">
        <v>45016</v>
      </c>
      <c r="B69" s="560">
        <v>71.900000000000006</v>
      </c>
      <c r="C69" s="560">
        <v>55.7</v>
      </c>
      <c r="D69" s="560">
        <v>91.8</v>
      </c>
      <c r="E69" s="560">
        <v>54.4</v>
      </c>
      <c r="F69" s="560">
        <v>101.4</v>
      </c>
      <c r="G69" s="560">
        <v>66.099999999999994</v>
      </c>
    </row>
    <row r="70" spans="1:7">
      <c r="A70" s="438">
        <v>45023</v>
      </c>
      <c r="B70" s="560"/>
      <c r="C70" s="560">
        <v>56.7</v>
      </c>
      <c r="D70" s="560"/>
      <c r="E70" s="560">
        <v>54.6</v>
      </c>
      <c r="F70" s="560"/>
      <c r="G70" s="560">
        <v>64.3</v>
      </c>
    </row>
    <row r="71" spans="1:7">
      <c r="A71" s="438">
        <v>45030</v>
      </c>
      <c r="B71" s="560">
        <v>71.900000000000006</v>
      </c>
      <c r="C71" s="560">
        <v>59.7</v>
      </c>
      <c r="D71" s="560">
        <v>88</v>
      </c>
      <c r="E71" s="560">
        <v>53.4</v>
      </c>
      <c r="F71" s="560">
        <v>96.4</v>
      </c>
      <c r="G71" s="560">
        <v>64</v>
      </c>
    </row>
    <row r="72" spans="1:7">
      <c r="A72" s="438">
        <v>45037</v>
      </c>
      <c r="B72" s="560">
        <v>75.099999999999994</v>
      </c>
      <c r="C72" s="560">
        <v>56.8</v>
      </c>
      <c r="D72" s="560">
        <v>87.4</v>
      </c>
      <c r="E72" s="560">
        <v>53</v>
      </c>
      <c r="F72" s="560">
        <v>95.2</v>
      </c>
      <c r="G72" s="560">
        <v>63.5</v>
      </c>
    </row>
    <row r="73" spans="1:7">
      <c r="A73" s="438">
        <v>45044</v>
      </c>
      <c r="B73" s="560">
        <v>70.8</v>
      </c>
      <c r="C73" s="560">
        <v>57.3</v>
      </c>
      <c r="D73" s="560"/>
      <c r="E73" s="560">
        <v>52.6</v>
      </c>
      <c r="F73" s="560">
        <v>93.4</v>
      </c>
      <c r="G73" s="560">
        <v>63</v>
      </c>
    </row>
    <row r="74" spans="1:7">
      <c r="A74" s="438">
        <v>45051</v>
      </c>
      <c r="B74" s="560">
        <v>69</v>
      </c>
      <c r="C74" s="560">
        <v>56.7</v>
      </c>
      <c r="D74" s="560">
        <v>85.8</v>
      </c>
      <c r="E74" s="560">
        <v>52.8</v>
      </c>
      <c r="F74" s="560">
        <v>92</v>
      </c>
      <c r="G74" s="560">
        <v>63.3</v>
      </c>
    </row>
    <row r="75" spans="1:7">
      <c r="A75" s="438">
        <v>45058</v>
      </c>
      <c r="B75" s="560">
        <v>69.8</v>
      </c>
      <c r="C75" s="560">
        <v>56.6</v>
      </c>
      <c r="D75" s="560">
        <v>82.6</v>
      </c>
      <c r="E75" s="560">
        <v>52.7</v>
      </c>
      <c r="F75" s="560">
        <v>89.1</v>
      </c>
      <c r="G75" s="560">
        <v>61.1</v>
      </c>
    </row>
    <row r="76" spans="1:7">
      <c r="A76" s="438">
        <v>45065</v>
      </c>
      <c r="B76" s="560">
        <v>65.099999999999994</v>
      </c>
      <c r="C76" s="560">
        <v>57</v>
      </c>
      <c r="D76" s="560">
        <v>78.2</v>
      </c>
      <c r="E76" s="560">
        <v>53.1</v>
      </c>
      <c r="F76" s="560">
        <v>86.3</v>
      </c>
      <c r="G76" s="560">
        <v>61.5</v>
      </c>
    </row>
    <row r="77" spans="1:7">
      <c r="A77" s="438">
        <v>45072</v>
      </c>
      <c r="B77" s="560">
        <v>60.1</v>
      </c>
      <c r="C77" s="560">
        <v>57</v>
      </c>
      <c r="D77" s="560">
        <v>78.2</v>
      </c>
      <c r="E77" s="560">
        <v>51.1</v>
      </c>
      <c r="F77" s="560">
        <v>85.6</v>
      </c>
      <c r="G77" s="560">
        <v>59.4</v>
      </c>
    </row>
    <row r="78" spans="1:7">
      <c r="A78" s="438">
        <v>45079</v>
      </c>
      <c r="B78" s="560">
        <v>60.9</v>
      </c>
      <c r="C78" s="560">
        <v>55.7</v>
      </c>
      <c r="D78" s="560">
        <v>78.2</v>
      </c>
      <c r="E78" s="560">
        <v>51.5</v>
      </c>
      <c r="F78" s="560">
        <v>73.8</v>
      </c>
      <c r="G78" s="560">
        <v>57.7</v>
      </c>
    </row>
    <row r="79" spans="1:7">
      <c r="A79" s="438">
        <v>45086</v>
      </c>
      <c r="B79" s="560">
        <v>61.9</v>
      </c>
      <c r="C79" s="560">
        <v>55</v>
      </c>
      <c r="D79" s="560">
        <v>79.2</v>
      </c>
      <c r="E79" s="560">
        <v>49.8</v>
      </c>
      <c r="F79" s="560">
        <v>90.6</v>
      </c>
      <c r="G79" s="560">
        <v>56.8</v>
      </c>
    </row>
    <row r="80" spans="1:7">
      <c r="A80" s="438">
        <v>45093</v>
      </c>
      <c r="B80" s="560">
        <v>70.8</v>
      </c>
      <c r="C80" s="560">
        <v>55</v>
      </c>
      <c r="D80" s="560">
        <v>81.400000000000006</v>
      </c>
      <c r="E80" s="560">
        <v>48.8</v>
      </c>
      <c r="F80" s="560">
        <v>93.9</v>
      </c>
      <c r="G80" s="560">
        <v>56.8</v>
      </c>
    </row>
    <row r="81" spans="1:7">
      <c r="A81" s="438">
        <v>45100</v>
      </c>
      <c r="B81" s="560">
        <v>64.8</v>
      </c>
      <c r="C81" s="560">
        <v>51.5</v>
      </c>
      <c r="D81" s="560">
        <v>83.6</v>
      </c>
      <c r="E81" s="560">
        <v>47.8</v>
      </c>
      <c r="F81" s="560">
        <v>96.7</v>
      </c>
      <c r="G81" s="560">
        <v>56.7</v>
      </c>
    </row>
    <row r="82" spans="1:7">
      <c r="A82" s="438">
        <v>45107</v>
      </c>
      <c r="B82" s="560">
        <v>68.7</v>
      </c>
      <c r="C82" s="560">
        <v>51.5</v>
      </c>
      <c r="D82" s="560">
        <v>78.5</v>
      </c>
      <c r="E82" s="560">
        <v>48.7</v>
      </c>
      <c r="F82" s="560">
        <v>91.1</v>
      </c>
      <c r="G82" s="560">
        <v>57.7</v>
      </c>
    </row>
    <row r="83" spans="1:7">
      <c r="A83" s="438">
        <v>45114</v>
      </c>
      <c r="B83" s="560">
        <v>71.2</v>
      </c>
      <c r="C83" s="560">
        <v>52.4</v>
      </c>
      <c r="D83" s="560">
        <v>78.900000000000006</v>
      </c>
      <c r="E83" s="560">
        <v>48.8</v>
      </c>
      <c r="F83" s="560">
        <v>89.7</v>
      </c>
      <c r="G83" s="560">
        <v>57.8</v>
      </c>
    </row>
    <row r="84" spans="1:7">
      <c r="A84" s="438">
        <v>45121</v>
      </c>
      <c r="B84" s="560">
        <v>72.599999999999994</v>
      </c>
      <c r="C84" s="560">
        <v>54.2</v>
      </c>
      <c r="D84" s="560">
        <v>80.099999999999994</v>
      </c>
      <c r="E84" s="560">
        <v>49.8</v>
      </c>
      <c r="F84" s="560">
        <v>95</v>
      </c>
      <c r="G84" s="560">
        <v>57.9</v>
      </c>
    </row>
    <row r="85" spans="1:7">
      <c r="A85" s="438">
        <v>45128</v>
      </c>
      <c r="B85" s="560">
        <v>80.099999999999994</v>
      </c>
      <c r="C85" s="560">
        <v>55</v>
      </c>
      <c r="D85" s="560">
        <v>86.4</v>
      </c>
      <c r="E85" s="560">
        <v>49.7</v>
      </c>
      <c r="F85" s="560">
        <v>97.8</v>
      </c>
      <c r="G85" s="560">
        <v>57.8</v>
      </c>
    </row>
    <row r="86" spans="1:7">
      <c r="A86" s="438">
        <v>45135</v>
      </c>
      <c r="B86" s="560">
        <v>78.3</v>
      </c>
      <c r="C86" s="560">
        <v>56</v>
      </c>
      <c r="D86" s="560">
        <v>85.2</v>
      </c>
      <c r="E86" s="560">
        <v>49.1</v>
      </c>
      <c r="F86" s="560">
        <v>99.1</v>
      </c>
      <c r="G86" s="560">
        <v>55.1</v>
      </c>
    </row>
    <row r="87" spans="1:7">
      <c r="A87" s="438">
        <v>45142</v>
      </c>
      <c r="B87" s="560">
        <v>72.599999999999994</v>
      </c>
      <c r="C87" s="560">
        <v>57.1</v>
      </c>
      <c r="D87" s="560">
        <v>80.8</v>
      </c>
      <c r="E87" s="560">
        <v>49.4</v>
      </c>
      <c r="F87" s="560">
        <v>91.8</v>
      </c>
      <c r="G87" s="560">
        <v>55.4</v>
      </c>
    </row>
    <row r="88" spans="1:7">
      <c r="A88" s="438">
        <v>45149</v>
      </c>
      <c r="B88" s="560">
        <v>69.8</v>
      </c>
      <c r="C88" s="560">
        <v>57.9</v>
      </c>
      <c r="D88" s="560">
        <v>81.099999999999994</v>
      </c>
      <c r="E88" s="560">
        <v>49.4</v>
      </c>
      <c r="F88" s="560">
        <v>88.5</v>
      </c>
      <c r="G88" s="560">
        <v>55.3</v>
      </c>
    </row>
    <row r="89" spans="1:7">
      <c r="A89" s="438">
        <v>45156</v>
      </c>
      <c r="B89" s="560">
        <v>69</v>
      </c>
      <c r="C89" s="560">
        <v>57</v>
      </c>
      <c r="D89" s="560">
        <v>78.5</v>
      </c>
      <c r="E89" s="560">
        <v>45.8</v>
      </c>
      <c r="F89" s="560">
        <v>85.1</v>
      </c>
      <c r="G89" s="560">
        <v>54.4</v>
      </c>
    </row>
    <row r="90" spans="1:7">
      <c r="A90" s="438">
        <v>45163</v>
      </c>
      <c r="B90" s="560">
        <v>67.599999999999994</v>
      </c>
      <c r="C90" s="560">
        <v>56.4</v>
      </c>
      <c r="D90" s="560">
        <v>79.5</v>
      </c>
      <c r="E90" s="560">
        <v>43.6</v>
      </c>
      <c r="F90" s="560">
        <v>83.8</v>
      </c>
      <c r="G90" s="560">
        <v>52.9</v>
      </c>
    </row>
    <row r="91" spans="1:7">
      <c r="A91" s="438">
        <v>45170</v>
      </c>
      <c r="B91" s="560">
        <v>66.900000000000006</v>
      </c>
      <c r="C91" s="560">
        <v>57.2</v>
      </c>
      <c r="D91" s="560">
        <v>78.2</v>
      </c>
      <c r="E91" s="560">
        <v>44.2</v>
      </c>
      <c r="F91" s="560">
        <v>83.2</v>
      </c>
      <c r="G91" s="560">
        <v>53.7</v>
      </c>
    </row>
    <row r="92" spans="1:7">
      <c r="A92" s="438">
        <v>45177</v>
      </c>
      <c r="B92" s="560">
        <v>65.8</v>
      </c>
      <c r="C92" s="560">
        <v>53.8</v>
      </c>
      <c r="D92" s="560">
        <v>76.3</v>
      </c>
      <c r="E92" s="560">
        <v>43.1</v>
      </c>
      <c r="F92" s="560">
        <v>82.5</v>
      </c>
      <c r="G92" s="560">
        <v>49.4</v>
      </c>
    </row>
    <row r="93" spans="1:7">
      <c r="A93" s="438">
        <v>45184</v>
      </c>
      <c r="B93" s="560">
        <v>60.9</v>
      </c>
      <c r="C93" s="560">
        <v>50.2</v>
      </c>
      <c r="D93" s="560">
        <v>78.900000000000006</v>
      </c>
      <c r="E93" s="560">
        <v>41.1</v>
      </c>
      <c r="F93" s="560">
        <v>82.3</v>
      </c>
      <c r="G93" s="560">
        <v>43</v>
      </c>
    </row>
    <row r="94" spans="1:7">
      <c r="A94" s="438">
        <v>45191</v>
      </c>
      <c r="B94" s="560">
        <v>63.7</v>
      </c>
      <c r="C94" s="560">
        <v>50.3</v>
      </c>
      <c r="D94" s="560">
        <v>79.2</v>
      </c>
      <c r="E94" s="560">
        <v>41.1</v>
      </c>
      <c r="F94" s="560">
        <v>80.8</v>
      </c>
      <c r="G94" s="560">
        <v>42</v>
      </c>
    </row>
    <row r="95" spans="1:7">
      <c r="A95" s="438">
        <v>45198</v>
      </c>
      <c r="B95" s="560"/>
      <c r="C95" s="560">
        <v>51.3</v>
      </c>
      <c r="D95" s="560">
        <v>77.3</v>
      </c>
      <c r="E95" s="560">
        <v>41.3</v>
      </c>
      <c r="F95" s="560">
        <v>79.900000000000006</v>
      </c>
      <c r="G95" s="560">
        <v>41.2</v>
      </c>
    </row>
    <row r="96" spans="1:7">
      <c r="A96" s="438">
        <v>45205</v>
      </c>
      <c r="B96" s="560">
        <v>64.099999999999994</v>
      </c>
      <c r="C96" s="560">
        <v>50.3</v>
      </c>
      <c r="D96" s="560">
        <v>77.599999999999994</v>
      </c>
      <c r="E96" s="560">
        <v>36.6</v>
      </c>
      <c r="F96" s="560">
        <v>78.2</v>
      </c>
      <c r="G96" s="560">
        <v>40</v>
      </c>
    </row>
    <row r="97" spans="1:7">
      <c r="A97" s="438">
        <v>45212</v>
      </c>
      <c r="B97" s="560">
        <v>65.099999999999994</v>
      </c>
      <c r="C97" s="560">
        <v>47.2</v>
      </c>
      <c r="D97" s="560">
        <v>77.599999999999994</v>
      </c>
      <c r="E97" s="560">
        <v>35.700000000000003</v>
      </c>
      <c r="F97" s="560">
        <v>76.2</v>
      </c>
      <c r="G97" s="560">
        <v>39</v>
      </c>
    </row>
    <row r="98" spans="1:7">
      <c r="A98" s="438">
        <v>45219</v>
      </c>
      <c r="B98" s="560">
        <v>65.8</v>
      </c>
      <c r="C98" s="560">
        <v>47.2</v>
      </c>
      <c r="D98" s="560">
        <v>79.5</v>
      </c>
      <c r="E98" s="560">
        <v>35.799999999999997</v>
      </c>
      <c r="F98" s="560">
        <v>79.099999999999994</v>
      </c>
      <c r="G98" s="560">
        <v>39.1</v>
      </c>
    </row>
    <row r="99" spans="1:7">
      <c r="A99" s="438">
        <v>45226</v>
      </c>
      <c r="B99" s="560"/>
      <c r="C99" s="560">
        <v>46.6</v>
      </c>
      <c r="D99" s="560">
        <v>77.599999999999994</v>
      </c>
      <c r="E99" s="560">
        <v>35</v>
      </c>
      <c r="F99" s="560">
        <v>77.3</v>
      </c>
      <c r="G99" s="560">
        <v>38.200000000000003</v>
      </c>
    </row>
    <row r="100" spans="1:7">
      <c r="A100" s="438">
        <v>45233</v>
      </c>
      <c r="B100" s="560">
        <v>65.8</v>
      </c>
      <c r="C100" s="560">
        <v>47.7</v>
      </c>
      <c r="D100" s="560">
        <v>79.5</v>
      </c>
      <c r="E100" s="560">
        <v>35.200000000000003</v>
      </c>
      <c r="F100" s="560">
        <v>78.599999999999994</v>
      </c>
      <c r="G100" s="560">
        <v>39.4</v>
      </c>
    </row>
    <row r="101" spans="1:7">
      <c r="A101" s="438">
        <v>45240</v>
      </c>
      <c r="B101" s="560">
        <v>66.900000000000006</v>
      </c>
      <c r="C101" s="560">
        <v>50.9</v>
      </c>
      <c r="D101" s="560">
        <v>78.5</v>
      </c>
      <c r="E101" s="560">
        <v>36.1</v>
      </c>
      <c r="F101" s="560">
        <v>79.599999999999994</v>
      </c>
      <c r="G101" s="560">
        <v>43.6</v>
      </c>
    </row>
    <row r="102" spans="1:7">
      <c r="A102" s="438">
        <v>45247</v>
      </c>
      <c r="B102" s="560">
        <v>69</v>
      </c>
      <c r="C102" s="560">
        <v>50.9</v>
      </c>
      <c r="D102" s="560">
        <v>77.900000000000006</v>
      </c>
      <c r="E102" s="560">
        <v>36</v>
      </c>
      <c r="F102" s="560">
        <v>81.099999999999994</v>
      </c>
      <c r="G102" s="560">
        <v>45.6</v>
      </c>
    </row>
    <row r="103" spans="1:7">
      <c r="A103" s="438">
        <v>45254</v>
      </c>
      <c r="B103" s="560">
        <v>68.7</v>
      </c>
      <c r="C103" s="560">
        <v>52.7</v>
      </c>
      <c r="D103" s="560">
        <v>76</v>
      </c>
      <c r="E103" s="560">
        <v>40.799999999999997</v>
      </c>
      <c r="F103" s="560">
        <v>81.099999999999994</v>
      </c>
      <c r="G103" s="560">
        <v>47.8</v>
      </c>
    </row>
    <row r="104" spans="1:7">
      <c r="A104" s="438">
        <v>45261</v>
      </c>
      <c r="B104" s="560">
        <v>68.3</v>
      </c>
      <c r="C104" s="560">
        <v>53</v>
      </c>
      <c r="D104" s="560">
        <v>77.900000000000006</v>
      </c>
      <c r="E104" s="560">
        <v>42</v>
      </c>
      <c r="F104" s="560">
        <v>78.5</v>
      </c>
      <c r="G104" s="560">
        <v>50.2</v>
      </c>
    </row>
    <row r="105" spans="1:7">
      <c r="A105" s="438">
        <v>45268</v>
      </c>
      <c r="B105" s="560">
        <v>67.3</v>
      </c>
      <c r="C105" s="560">
        <v>52.7</v>
      </c>
      <c r="D105" s="560">
        <v>77.900000000000006</v>
      </c>
      <c r="E105" s="560">
        <v>44.8</v>
      </c>
      <c r="F105" s="560">
        <v>78.5</v>
      </c>
      <c r="G105" s="560">
        <v>51.2</v>
      </c>
    </row>
    <row r="106" spans="1:7">
      <c r="A106" s="438">
        <v>45275</v>
      </c>
      <c r="B106" s="560">
        <v>67.599999999999994</v>
      </c>
      <c r="C106" s="560">
        <v>51.9</v>
      </c>
      <c r="D106" s="560">
        <v>77.599999999999994</v>
      </c>
      <c r="E106" s="560">
        <v>45.5</v>
      </c>
      <c r="F106" s="560">
        <v>78.2</v>
      </c>
      <c r="G106" s="560">
        <v>52</v>
      </c>
    </row>
    <row r="107" spans="1:7">
      <c r="A107" s="438">
        <v>45282</v>
      </c>
      <c r="B107" s="560"/>
      <c r="C107" s="560">
        <v>52.1</v>
      </c>
      <c r="D107" s="560"/>
      <c r="E107" s="560">
        <v>44.9</v>
      </c>
      <c r="F107" s="560">
        <v>79.5</v>
      </c>
      <c r="G107" s="560">
        <v>51.4</v>
      </c>
    </row>
    <row r="108" spans="1:7">
      <c r="A108" s="438">
        <v>45289</v>
      </c>
      <c r="B108" s="560">
        <v>66.5</v>
      </c>
      <c r="C108" s="560">
        <v>50.8</v>
      </c>
      <c r="D108" s="560">
        <v>78.2</v>
      </c>
      <c r="E108" s="560">
        <v>43.8</v>
      </c>
      <c r="F108" s="560">
        <v>79.3</v>
      </c>
      <c r="G108" s="560">
        <v>50.1</v>
      </c>
    </row>
    <row r="109" spans="1:7">
      <c r="A109" s="438">
        <v>45296</v>
      </c>
      <c r="B109" s="560">
        <v>67.3</v>
      </c>
      <c r="C109" s="560">
        <v>50.3</v>
      </c>
      <c r="D109" s="560">
        <v>77.3</v>
      </c>
      <c r="E109" s="560">
        <v>43.4</v>
      </c>
      <c r="F109" s="560">
        <v>77.900000000000006</v>
      </c>
      <c r="G109" s="560">
        <v>50.6</v>
      </c>
    </row>
    <row r="110" spans="1:7">
      <c r="A110" s="438">
        <v>45303</v>
      </c>
      <c r="B110" s="560">
        <v>68.7</v>
      </c>
      <c r="C110" s="560">
        <v>51.8</v>
      </c>
      <c r="D110" s="560">
        <v>76</v>
      </c>
      <c r="E110" s="560">
        <v>46.7</v>
      </c>
      <c r="F110" s="560">
        <v>75.900000000000006</v>
      </c>
      <c r="G110" s="560">
        <v>51.3</v>
      </c>
    </row>
    <row r="111" spans="1:7">
      <c r="A111" s="438">
        <v>45310</v>
      </c>
      <c r="B111" s="560">
        <v>68</v>
      </c>
      <c r="C111" s="560">
        <v>53.2</v>
      </c>
      <c r="D111" s="560">
        <v>75.7</v>
      </c>
      <c r="E111" s="560">
        <v>46.6</v>
      </c>
      <c r="F111" s="560">
        <v>73.7</v>
      </c>
      <c r="G111" s="560">
        <v>50.2</v>
      </c>
    </row>
    <row r="112" spans="1:7">
      <c r="A112" s="438">
        <v>45317</v>
      </c>
      <c r="B112" s="560">
        <v>67.599999999999994</v>
      </c>
      <c r="C112" s="560">
        <v>54.1</v>
      </c>
      <c r="D112" s="560">
        <v>75.099999999999994</v>
      </c>
      <c r="E112" s="560">
        <v>46.4</v>
      </c>
      <c r="F112" s="560">
        <v>73.5</v>
      </c>
      <c r="G112" s="560">
        <v>51</v>
      </c>
    </row>
    <row r="113" spans="1:7">
      <c r="A113" s="438">
        <v>45324</v>
      </c>
      <c r="B113" s="560">
        <v>65.5</v>
      </c>
      <c r="C113" s="560">
        <v>53.7</v>
      </c>
      <c r="D113" s="560">
        <v>74.400000000000006</v>
      </c>
      <c r="E113" s="560">
        <v>46.7</v>
      </c>
      <c r="F113" s="560">
        <v>71</v>
      </c>
      <c r="G113" s="560">
        <v>51.3</v>
      </c>
    </row>
    <row r="114" spans="1:7">
      <c r="A114" s="438">
        <v>45331</v>
      </c>
      <c r="B114" s="560">
        <v>65.8</v>
      </c>
      <c r="C114" s="560">
        <v>52.9</v>
      </c>
      <c r="D114" s="560">
        <v>72.900000000000006</v>
      </c>
      <c r="E114" s="560">
        <v>46.7</v>
      </c>
      <c r="F114" s="560">
        <v>69.8</v>
      </c>
      <c r="G114" s="560">
        <v>51.4</v>
      </c>
    </row>
    <row r="115" spans="1:7">
      <c r="A115" s="438">
        <v>45338</v>
      </c>
      <c r="B115" s="560">
        <v>66.2</v>
      </c>
      <c r="C115" s="560">
        <v>51.7</v>
      </c>
      <c r="D115" s="560">
        <v>70</v>
      </c>
      <c r="E115" s="560">
        <v>44.6</v>
      </c>
      <c r="F115" s="560">
        <v>67.400000000000006</v>
      </c>
      <c r="G115" s="560">
        <v>50</v>
      </c>
    </row>
    <row r="116" spans="1:7">
      <c r="A116" s="438">
        <v>45345</v>
      </c>
      <c r="B116" s="560">
        <v>65.5</v>
      </c>
      <c r="C116" s="560">
        <v>50.6</v>
      </c>
      <c r="D116" s="560">
        <v>70.7</v>
      </c>
      <c r="E116" s="560">
        <v>43.4</v>
      </c>
      <c r="F116" s="560">
        <v>67.400000000000006</v>
      </c>
      <c r="G116" s="560">
        <v>48.7</v>
      </c>
    </row>
    <row r="117" spans="1:7">
      <c r="A117" s="438">
        <v>45352</v>
      </c>
      <c r="B117" s="560">
        <v>65.5</v>
      </c>
      <c r="C117" s="560">
        <v>50.1</v>
      </c>
      <c r="D117" s="560">
        <v>66.2</v>
      </c>
      <c r="E117" s="560">
        <v>44.3</v>
      </c>
      <c r="F117" s="560">
        <v>68.3</v>
      </c>
      <c r="G117" s="560">
        <v>48.7</v>
      </c>
    </row>
    <row r="118" spans="1:7">
      <c r="A118" s="438">
        <v>45359</v>
      </c>
      <c r="B118" s="560">
        <v>67.599999999999994</v>
      </c>
      <c r="C118" s="560">
        <v>49.9</v>
      </c>
      <c r="D118" s="560">
        <v>66.900000000000006</v>
      </c>
      <c r="E118" s="560">
        <v>45.3</v>
      </c>
      <c r="F118" s="560">
        <v>69.3</v>
      </c>
      <c r="G118" s="560">
        <v>49.8</v>
      </c>
    </row>
    <row r="119" spans="1:7">
      <c r="A119" s="438">
        <v>45366</v>
      </c>
      <c r="B119" s="560">
        <v>67.599999999999994</v>
      </c>
      <c r="C119" s="560">
        <v>50.2</v>
      </c>
      <c r="D119" s="560">
        <v>67.5</v>
      </c>
      <c r="E119" s="560">
        <v>44.9</v>
      </c>
      <c r="F119" s="560">
        <v>71.7</v>
      </c>
      <c r="G119" s="560">
        <v>51.3</v>
      </c>
    </row>
    <row r="120" spans="1:7">
      <c r="A120" s="438">
        <v>45373</v>
      </c>
      <c r="B120" s="560">
        <v>67.3</v>
      </c>
      <c r="C120" s="560">
        <v>54.5</v>
      </c>
      <c r="D120" s="560">
        <v>68.8</v>
      </c>
      <c r="E120" s="560">
        <v>45.4</v>
      </c>
      <c r="F120" s="560">
        <v>75.8</v>
      </c>
      <c r="G120" s="560">
        <v>52.9</v>
      </c>
    </row>
    <row r="121" spans="1:7">
      <c r="A121" s="438">
        <v>45380</v>
      </c>
      <c r="B121" s="560"/>
      <c r="C121" s="560">
        <v>52.7</v>
      </c>
      <c r="D121" s="560">
        <v>68.099999999999994</v>
      </c>
      <c r="E121" s="560">
        <v>46.9</v>
      </c>
      <c r="F121" s="560"/>
      <c r="G121" s="560">
        <v>54.6</v>
      </c>
    </row>
    <row r="122" spans="1:7">
      <c r="A122" s="438">
        <v>45387</v>
      </c>
      <c r="B122" s="560">
        <v>69.400000000000006</v>
      </c>
      <c r="C122" s="560">
        <v>53.6</v>
      </c>
      <c r="D122" s="560">
        <v>68.8</v>
      </c>
      <c r="E122" s="560">
        <v>49.7</v>
      </c>
      <c r="F122" s="560">
        <v>74.599999999999994</v>
      </c>
      <c r="G122" s="560">
        <v>55.7</v>
      </c>
    </row>
    <row r="123" spans="1:7">
      <c r="A123" s="438">
        <v>45394</v>
      </c>
      <c r="B123" s="560">
        <v>70.099999999999994</v>
      </c>
      <c r="C123" s="560">
        <v>54</v>
      </c>
      <c r="D123" s="560">
        <v>67.5</v>
      </c>
      <c r="E123" s="560">
        <v>49.4</v>
      </c>
      <c r="F123" s="560">
        <v>74.900000000000006</v>
      </c>
      <c r="G123" s="560">
        <v>55.4</v>
      </c>
    </row>
    <row r="124" spans="1:7">
      <c r="A124" s="438">
        <v>45401</v>
      </c>
      <c r="B124" s="560"/>
      <c r="C124" s="560">
        <v>56.4</v>
      </c>
      <c r="D124" s="560">
        <v>69.400000000000006</v>
      </c>
      <c r="E124" s="560">
        <v>49.6</v>
      </c>
      <c r="F124" s="560">
        <v>78</v>
      </c>
      <c r="G124" s="560">
        <v>55.6</v>
      </c>
    </row>
    <row r="125" spans="1:7">
      <c r="A125" s="438">
        <v>45408</v>
      </c>
      <c r="B125" s="560">
        <v>69</v>
      </c>
      <c r="C125" s="560">
        <v>57</v>
      </c>
      <c r="D125" s="560">
        <v>72.599999999999994</v>
      </c>
      <c r="E125" s="560">
        <v>50.7</v>
      </c>
      <c r="F125" s="560">
        <v>80.7</v>
      </c>
      <c r="G125" s="560">
        <v>56.9</v>
      </c>
    </row>
    <row r="126" spans="1:7">
      <c r="A126" s="438">
        <v>45415</v>
      </c>
      <c r="B126" s="560">
        <v>69</v>
      </c>
      <c r="C126" s="560">
        <v>59.1</v>
      </c>
      <c r="D126" s="560"/>
      <c r="E126" s="560">
        <v>52.6</v>
      </c>
      <c r="F126" s="560">
        <v>78.8</v>
      </c>
      <c r="G126" s="560">
        <v>58.9</v>
      </c>
    </row>
    <row r="127" spans="1:7">
      <c r="A127" s="438">
        <v>45422</v>
      </c>
      <c r="B127" s="560">
        <v>70.5</v>
      </c>
      <c r="C127" s="560">
        <v>59.4</v>
      </c>
      <c r="D127" s="560">
        <v>78.2</v>
      </c>
      <c r="E127" s="560">
        <v>54.2</v>
      </c>
      <c r="F127" s="560">
        <v>81</v>
      </c>
      <c r="G127" s="560">
        <v>61.7</v>
      </c>
    </row>
    <row r="128" spans="1:7">
      <c r="A128" s="438">
        <v>45429</v>
      </c>
      <c r="B128" s="560">
        <v>71.900000000000006</v>
      </c>
      <c r="C128" s="560">
        <v>59.7</v>
      </c>
      <c r="D128" s="560">
        <v>81.099999999999994</v>
      </c>
      <c r="E128" s="560">
        <v>56.7</v>
      </c>
      <c r="F128" s="560">
        <v>84.1</v>
      </c>
      <c r="G128" s="560">
        <v>63.6</v>
      </c>
    </row>
    <row r="129" spans="1:7">
      <c r="A129" s="438">
        <v>45436</v>
      </c>
      <c r="B129" s="560">
        <v>74.7</v>
      </c>
      <c r="C129" s="560">
        <v>59.9</v>
      </c>
      <c r="D129" s="560"/>
      <c r="E129" s="560">
        <v>59.7</v>
      </c>
      <c r="F129" s="560">
        <v>83.5</v>
      </c>
      <c r="G129" s="560">
        <v>65.900000000000006</v>
      </c>
    </row>
    <row r="130" spans="1:7">
      <c r="A130" s="438">
        <v>45443</v>
      </c>
      <c r="B130" s="560">
        <v>74.7</v>
      </c>
      <c r="C130" s="560">
        <v>62.6</v>
      </c>
      <c r="D130" s="560">
        <v>86.4</v>
      </c>
      <c r="E130" s="560">
        <v>62</v>
      </c>
      <c r="F130" s="560">
        <v>87.4</v>
      </c>
      <c r="G130" s="560">
        <v>66.599999999999994</v>
      </c>
    </row>
    <row r="131" spans="1:7">
      <c r="A131" s="438">
        <v>45450</v>
      </c>
      <c r="B131" s="560">
        <v>75.400000000000006</v>
      </c>
      <c r="C131" s="560">
        <v>63.9</v>
      </c>
      <c r="D131" s="560">
        <v>81.099999999999994</v>
      </c>
      <c r="E131" s="560">
        <v>66.8</v>
      </c>
      <c r="F131" s="560">
        <v>86.2</v>
      </c>
      <c r="G131" s="560">
        <v>69.099999999999994</v>
      </c>
    </row>
    <row r="132" spans="1:7">
      <c r="A132" s="438">
        <v>45457</v>
      </c>
      <c r="B132" s="560">
        <v>74</v>
      </c>
      <c r="C132" s="560">
        <v>66.400000000000006</v>
      </c>
      <c r="D132" s="560">
        <v>77.900000000000006</v>
      </c>
      <c r="E132" s="560">
        <v>64.7</v>
      </c>
      <c r="F132" s="560">
        <v>81.900000000000006</v>
      </c>
      <c r="G132" s="560">
        <v>67.7</v>
      </c>
    </row>
    <row r="133" spans="1:7">
      <c r="A133" s="438">
        <v>45464</v>
      </c>
      <c r="B133" s="560">
        <v>74</v>
      </c>
      <c r="C133" s="560">
        <v>66</v>
      </c>
      <c r="D133" s="560">
        <v>74.400000000000006</v>
      </c>
      <c r="E133" s="560">
        <v>64.099999999999994</v>
      </c>
      <c r="F133" s="560">
        <v>80.7</v>
      </c>
      <c r="G133" s="560">
        <v>65.099999999999994</v>
      </c>
    </row>
    <row r="134" spans="1:7">
      <c r="A134" s="438">
        <v>45471</v>
      </c>
      <c r="B134" s="560">
        <v>73.3</v>
      </c>
      <c r="C134" s="560">
        <v>65.7</v>
      </c>
      <c r="D134" s="560">
        <v>75.099999999999994</v>
      </c>
      <c r="E134" s="560">
        <v>59.9</v>
      </c>
      <c r="F134" s="560">
        <v>80.7</v>
      </c>
      <c r="G134" s="560">
        <v>62.3</v>
      </c>
    </row>
    <row r="135" spans="1:7">
      <c r="A135" s="438">
        <v>45478</v>
      </c>
      <c r="B135" s="560">
        <v>74.7</v>
      </c>
      <c r="C135" s="560">
        <v>65.099999999999994</v>
      </c>
      <c r="D135" s="560">
        <v>76.3</v>
      </c>
      <c r="E135" s="560">
        <v>58</v>
      </c>
      <c r="F135" s="560">
        <v>84.3</v>
      </c>
      <c r="G135" s="560">
        <v>61.2</v>
      </c>
    </row>
    <row r="136" spans="1:7">
      <c r="A136" s="438">
        <v>45485</v>
      </c>
      <c r="B136" s="560">
        <v>76.5</v>
      </c>
      <c r="C136" s="560">
        <v>64.8</v>
      </c>
      <c r="D136" s="560">
        <v>74.8</v>
      </c>
      <c r="E136" s="560">
        <v>61.1</v>
      </c>
      <c r="F136" s="560">
        <v>85.7</v>
      </c>
      <c r="G136" s="560">
        <v>59</v>
      </c>
    </row>
    <row r="137" spans="1:7">
      <c r="A137" s="438">
        <v>45492</v>
      </c>
      <c r="B137" s="560">
        <v>80.099999999999994</v>
      </c>
      <c r="C137" s="560">
        <v>64.3</v>
      </c>
      <c r="D137" s="560">
        <v>75.400000000000006</v>
      </c>
      <c r="E137" s="560">
        <v>61.6</v>
      </c>
      <c r="F137" s="560">
        <v>86.8</v>
      </c>
      <c r="G137" s="560">
        <v>57.9</v>
      </c>
    </row>
    <row r="138" spans="1:7">
      <c r="A138" s="438">
        <v>45499</v>
      </c>
      <c r="B138" s="560">
        <v>79</v>
      </c>
      <c r="C138" s="560">
        <v>65.3</v>
      </c>
      <c r="D138" s="560">
        <v>75.7</v>
      </c>
      <c r="E138" s="560">
        <v>63.1</v>
      </c>
      <c r="F138" s="560">
        <v>86.5</v>
      </c>
      <c r="G138" s="560">
        <v>60.3</v>
      </c>
    </row>
    <row r="139" spans="1:7">
      <c r="A139" s="438">
        <v>45506</v>
      </c>
      <c r="B139" s="560"/>
      <c r="C139" s="560">
        <v>65.2</v>
      </c>
      <c r="D139" s="560">
        <v>77</v>
      </c>
      <c r="E139" s="560">
        <v>63</v>
      </c>
      <c r="F139" s="560">
        <v>80.3</v>
      </c>
      <c r="G139" s="560">
        <v>60.3</v>
      </c>
    </row>
    <row r="140" spans="1:7">
      <c r="A140" s="438">
        <v>45513</v>
      </c>
      <c r="B140" s="560">
        <v>75.400000000000006</v>
      </c>
      <c r="C140" s="560">
        <v>65.8</v>
      </c>
      <c r="D140" s="560">
        <v>76.7</v>
      </c>
      <c r="E140" s="560">
        <v>61.6</v>
      </c>
      <c r="F140" s="560">
        <v>80.599999999999994</v>
      </c>
      <c r="G140" s="560">
        <v>60.5</v>
      </c>
    </row>
    <row r="141" spans="1:7">
      <c r="A141" s="438">
        <v>45520</v>
      </c>
      <c r="B141" s="560">
        <v>74</v>
      </c>
      <c r="C141" s="560">
        <v>65.7</v>
      </c>
      <c r="D141" s="560">
        <v>72.2</v>
      </c>
      <c r="E141" s="560">
        <v>63.2</v>
      </c>
      <c r="F141" s="560">
        <v>77.8</v>
      </c>
      <c r="G141" s="560">
        <v>60.4</v>
      </c>
    </row>
    <row r="142" spans="1:7">
      <c r="A142" s="438">
        <v>45527</v>
      </c>
      <c r="B142" s="560">
        <v>74</v>
      </c>
      <c r="C142" s="560">
        <v>65.599999999999994</v>
      </c>
      <c r="D142" s="560"/>
      <c r="E142" s="560">
        <v>63.1</v>
      </c>
      <c r="F142" s="560">
        <v>77.400000000000006</v>
      </c>
      <c r="G142" s="560">
        <v>60.3</v>
      </c>
    </row>
    <row r="143" spans="1:7">
      <c r="A143" s="438">
        <v>45534</v>
      </c>
      <c r="B143" s="560">
        <v>77.900000000000006</v>
      </c>
      <c r="C143" s="560">
        <v>66.2</v>
      </c>
      <c r="D143" s="560">
        <v>74.400000000000006</v>
      </c>
      <c r="E143" s="560">
        <v>61.6</v>
      </c>
      <c r="F143" s="560">
        <v>79.900000000000006</v>
      </c>
      <c r="G143" s="560">
        <v>61.4</v>
      </c>
    </row>
    <row r="144" spans="1:7">
      <c r="A144" s="438">
        <v>45541</v>
      </c>
      <c r="B144" s="560">
        <v>76</v>
      </c>
      <c r="C144" s="560">
        <v>66.5</v>
      </c>
      <c r="D144" s="560">
        <v>76.3</v>
      </c>
      <c r="E144" s="560">
        <v>62.5</v>
      </c>
      <c r="F144" s="560">
        <v>81.400000000000006</v>
      </c>
      <c r="G144" s="560">
        <v>64.3</v>
      </c>
    </row>
    <row r="145" spans="1:7">
      <c r="A145" s="438">
        <v>45548</v>
      </c>
      <c r="B145" s="560">
        <v>74.400000000000006</v>
      </c>
      <c r="C145" s="560">
        <v>66.3</v>
      </c>
      <c r="D145" s="560">
        <v>78.900000000000006</v>
      </c>
      <c r="E145" s="560">
        <v>63.9</v>
      </c>
      <c r="F145" s="560">
        <v>82.6</v>
      </c>
      <c r="G145" s="560">
        <v>70.599999999999994</v>
      </c>
    </row>
    <row r="146" spans="1:7">
      <c r="A146" s="438">
        <v>45555</v>
      </c>
      <c r="B146" s="560">
        <v>75.8</v>
      </c>
      <c r="C146" s="560">
        <v>66.400000000000006</v>
      </c>
      <c r="D146" s="560">
        <v>77.3</v>
      </c>
      <c r="E146" s="560">
        <v>65.3</v>
      </c>
      <c r="F146" s="560">
        <v>81.3</v>
      </c>
      <c r="G146" s="560">
        <v>72.2</v>
      </c>
    </row>
    <row r="147" spans="1:7">
      <c r="A147" s="438">
        <v>45562</v>
      </c>
      <c r="B147" s="560">
        <v>79</v>
      </c>
      <c r="C147" s="560">
        <v>68.7</v>
      </c>
      <c r="D147" s="560">
        <v>77.900000000000006</v>
      </c>
      <c r="E147" s="560">
        <v>66.5</v>
      </c>
      <c r="F147" s="560">
        <v>83.7</v>
      </c>
      <c r="G147" s="560">
        <v>75.400000000000006</v>
      </c>
    </row>
    <row r="148" spans="1:7">
      <c r="A148" s="438">
        <v>45569</v>
      </c>
      <c r="B148" s="560">
        <v>82.6</v>
      </c>
      <c r="C148" s="560">
        <v>69.5</v>
      </c>
      <c r="D148" s="560">
        <v>80.400000000000006</v>
      </c>
      <c r="E148" s="560">
        <v>69</v>
      </c>
      <c r="F148" s="560">
        <v>84.8</v>
      </c>
      <c r="G148" s="560">
        <v>79.2</v>
      </c>
    </row>
    <row r="149" spans="1:7">
      <c r="A149" s="438">
        <v>45576</v>
      </c>
      <c r="B149" s="560">
        <v>85.4</v>
      </c>
      <c r="C149" s="560">
        <v>70</v>
      </c>
      <c r="D149" s="560">
        <v>79.8</v>
      </c>
      <c r="E149" s="560">
        <v>72.400000000000006</v>
      </c>
      <c r="F149" s="560">
        <v>85.2</v>
      </c>
      <c r="G149" s="560">
        <v>81.099999999999994</v>
      </c>
    </row>
    <row r="150" spans="1:7">
      <c r="A150" s="438">
        <v>45583</v>
      </c>
      <c r="B150" s="560">
        <v>85.4</v>
      </c>
      <c r="C150" s="560">
        <v>70.7</v>
      </c>
      <c r="D150" s="560">
        <v>78.5</v>
      </c>
      <c r="E150" s="560">
        <v>72.400000000000006</v>
      </c>
      <c r="F150" s="560">
        <v>83.2</v>
      </c>
      <c r="G150" s="560">
        <v>80.099999999999994</v>
      </c>
    </row>
    <row r="151" spans="1:7">
      <c r="A151" s="438">
        <v>45590</v>
      </c>
      <c r="B151" s="560">
        <v>88.6</v>
      </c>
      <c r="C151" s="560">
        <v>71.7</v>
      </c>
      <c r="D151" s="560">
        <v>75.7</v>
      </c>
      <c r="E151" s="560">
        <v>73.2</v>
      </c>
      <c r="F151" s="560">
        <v>81.3</v>
      </c>
      <c r="G151" s="560">
        <v>80.099999999999994</v>
      </c>
    </row>
    <row r="152" spans="1:7">
      <c r="A152" s="441"/>
    </row>
    <row r="153" spans="1:7">
      <c r="A153" s="441"/>
    </row>
    <row r="154" spans="1:7">
      <c r="A154" s="441"/>
    </row>
    <row r="155" spans="1:7">
      <c r="A155" s="441"/>
    </row>
    <row r="156" spans="1:7">
      <c r="A156" s="441"/>
    </row>
    <row r="157" spans="1:7">
      <c r="A157" s="441"/>
    </row>
    <row r="158" spans="1:7">
      <c r="A158" s="441"/>
    </row>
    <row r="159" spans="1:7">
      <c r="A159" s="441"/>
    </row>
    <row r="160" spans="1:7">
      <c r="A160" s="441"/>
    </row>
    <row r="161" spans="1:1">
      <c r="A161" s="441"/>
    </row>
    <row r="162" spans="1:1">
      <c r="A162" s="441"/>
    </row>
    <row r="163" spans="1:1">
      <c r="A163" s="441"/>
    </row>
    <row r="164" spans="1:1">
      <c r="A164" s="441"/>
    </row>
    <row r="165" spans="1:1">
      <c r="A165" s="441"/>
    </row>
    <row r="166" spans="1:1">
      <c r="A166" s="442"/>
    </row>
    <row r="167" spans="1:1">
      <c r="A167" s="442"/>
    </row>
    <row r="168" spans="1:1">
      <c r="A168" s="442"/>
    </row>
    <row r="169" spans="1:1">
      <c r="A169" s="442"/>
    </row>
    <row r="170" spans="1:1">
      <c r="A170" s="442"/>
    </row>
    <row r="171" spans="1:1">
      <c r="A171" s="442"/>
    </row>
    <row r="172" spans="1:1">
      <c r="A172" s="442"/>
    </row>
    <row r="173" spans="1:1">
      <c r="A173" s="442"/>
    </row>
    <row r="174" spans="1:1">
      <c r="A174" s="442"/>
    </row>
    <row r="175" spans="1:1">
      <c r="A175" s="442"/>
    </row>
    <row r="176" spans="1:1">
      <c r="A176" s="442"/>
    </row>
    <row r="177" spans="1:1">
      <c r="A177" s="442"/>
    </row>
    <row r="178" spans="1:1">
      <c r="A178" s="442"/>
    </row>
    <row r="179" spans="1:1">
      <c r="A179" s="442"/>
    </row>
    <row r="180" spans="1:1">
      <c r="A180" s="442"/>
    </row>
    <row r="181" spans="1:1">
      <c r="A181" s="442"/>
    </row>
    <row r="182" spans="1:1">
      <c r="A182" s="442"/>
    </row>
    <row r="183" spans="1:1">
      <c r="A183" s="442"/>
    </row>
    <row r="184" spans="1:1">
      <c r="A184" s="442"/>
    </row>
    <row r="185" spans="1:1">
      <c r="A185" s="442"/>
    </row>
    <row r="186" spans="1:1">
      <c r="A186" s="442"/>
    </row>
    <row r="187" spans="1:1">
      <c r="A187" s="442"/>
    </row>
    <row r="188" spans="1:1">
      <c r="A188" s="442"/>
    </row>
    <row r="189" spans="1:1">
      <c r="A189" s="442"/>
    </row>
    <row r="190" spans="1:1">
      <c r="A190" s="442"/>
    </row>
    <row r="191" spans="1:1">
      <c r="A191" s="442"/>
    </row>
    <row r="192" spans="1:1">
      <c r="A192" s="442"/>
    </row>
    <row r="193" spans="1:1">
      <c r="A193" s="442"/>
    </row>
    <row r="194" spans="1:1">
      <c r="A194" s="442"/>
    </row>
    <row r="195" spans="1:1">
      <c r="A195" s="442"/>
    </row>
    <row r="196" spans="1:1">
      <c r="A196" s="442"/>
    </row>
    <row r="197" spans="1:1">
      <c r="A197" s="442"/>
    </row>
    <row r="198" spans="1:1">
      <c r="A198" s="442"/>
    </row>
    <row r="199" spans="1:1">
      <c r="A199" s="442"/>
    </row>
    <row r="200" spans="1:1">
      <c r="A200" s="442"/>
    </row>
    <row r="201" spans="1:1">
      <c r="A201" s="442"/>
    </row>
    <row r="202" spans="1:1">
      <c r="A202" s="442"/>
    </row>
    <row r="203" spans="1:1">
      <c r="A203" s="442"/>
    </row>
  </sheetData>
  <hyperlinks>
    <hyperlink ref="A1" location="Content!A1" display="&lt;&lt;"/>
  </hyperlinks>
  <pageMargins left="0.7" right="0.7" top="0.75" bottom="0.75" header="0.3" footer="0.3"/>
  <drawing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98"/>
  <sheetViews>
    <sheetView showGridLines="0" workbookViewId="0">
      <selection activeCell="E1" sqref="E1"/>
    </sheetView>
  </sheetViews>
  <sheetFormatPr defaultRowHeight="13.2"/>
  <sheetData>
    <row r="1" spans="1:6">
      <c r="A1" s="4" t="s">
        <v>9</v>
      </c>
      <c r="B1" s="24" t="str">
        <f>IF(Content!$E$1=1,B2,B3)</f>
        <v>By banks</v>
      </c>
      <c r="C1" s="24" t="str">
        <f>IF(Content!$E$1=1,C2,C3)</f>
        <v>By the NBU</v>
      </c>
      <c r="D1" s="24" t="str">
        <f>IF(Content!$E$1=1,D2,D3)</f>
        <v>Share excluding the NBU (RHS)</v>
      </c>
      <c r="F1" s="24" t="str">
        <f>IF(Content!$E$1=1,F2,F3)</f>
        <v xml:space="preserve">Volumes of transactions in the interbank FX market*, USD m, and the share of transactions excluding the NBU, % </v>
      </c>
    </row>
    <row r="2" spans="1:6" hidden="1">
      <c r="B2" t="s">
        <v>1138</v>
      </c>
      <c r="C2" t="s">
        <v>533</v>
      </c>
      <c r="D2" t="s">
        <v>1141</v>
      </c>
      <c r="F2" t="s">
        <v>1139</v>
      </c>
    </row>
    <row r="3" spans="1:6" hidden="1">
      <c r="B3" t="s">
        <v>1151</v>
      </c>
      <c r="C3" t="s">
        <v>1152</v>
      </c>
      <c r="D3" t="s">
        <v>1154</v>
      </c>
      <c r="F3" t="s">
        <v>1155</v>
      </c>
    </row>
    <row r="4" spans="1:6">
      <c r="A4" s="39">
        <v>44932</v>
      </c>
      <c r="B4" s="385">
        <v>146.18</v>
      </c>
      <c r="C4" s="385">
        <v>690.41</v>
      </c>
      <c r="D4" s="385">
        <v>17.47</v>
      </c>
    </row>
    <row r="5" spans="1:6">
      <c r="A5" s="39">
        <v>44939</v>
      </c>
      <c r="B5" s="385">
        <v>110.43</v>
      </c>
      <c r="C5" s="385">
        <v>665.42</v>
      </c>
      <c r="D5" s="385">
        <v>14.23</v>
      </c>
    </row>
    <row r="6" spans="1:6">
      <c r="A6" s="39">
        <v>44946</v>
      </c>
      <c r="B6" s="385">
        <v>84.6</v>
      </c>
      <c r="C6" s="385">
        <v>729.7</v>
      </c>
      <c r="D6" s="385">
        <v>10.39</v>
      </c>
    </row>
    <row r="7" spans="1:6">
      <c r="A7" s="39">
        <v>44953</v>
      </c>
      <c r="B7" s="385">
        <v>108.24</v>
      </c>
      <c r="C7" s="385">
        <v>668.23</v>
      </c>
      <c r="D7" s="385">
        <v>13.94</v>
      </c>
    </row>
    <row r="8" spans="1:6">
      <c r="A8" s="39">
        <v>44960</v>
      </c>
      <c r="B8" s="385">
        <v>201.65</v>
      </c>
      <c r="C8" s="385">
        <v>787.62</v>
      </c>
      <c r="D8" s="385">
        <v>20.38</v>
      </c>
    </row>
    <row r="9" spans="1:6">
      <c r="A9" s="39">
        <v>44967</v>
      </c>
      <c r="B9" s="385">
        <v>119.04</v>
      </c>
      <c r="C9" s="385">
        <v>686.95</v>
      </c>
      <c r="D9" s="385">
        <v>14.77</v>
      </c>
    </row>
    <row r="10" spans="1:6">
      <c r="A10" s="39">
        <v>44974</v>
      </c>
      <c r="B10" s="385">
        <v>188.01</v>
      </c>
      <c r="C10" s="385">
        <v>665.53</v>
      </c>
      <c r="D10" s="385">
        <v>22.03</v>
      </c>
    </row>
    <row r="11" spans="1:6">
      <c r="A11" s="39">
        <v>44981</v>
      </c>
      <c r="B11" s="385">
        <v>359.84</v>
      </c>
      <c r="C11" s="385">
        <v>614.94000000000005</v>
      </c>
      <c r="D11" s="385">
        <v>36.909999999999997</v>
      </c>
    </row>
    <row r="12" spans="1:6">
      <c r="A12" s="39">
        <v>44988</v>
      </c>
      <c r="B12" s="385">
        <v>377.89</v>
      </c>
      <c r="C12" s="385">
        <v>295.94</v>
      </c>
      <c r="D12" s="385">
        <v>56.08</v>
      </c>
    </row>
    <row r="13" spans="1:6">
      <c r="A13" s="39">
        <v>44995</v>
      </c>
      <c r="B13" s="385">
        <v>219.3</v>
      </c>
      <c r="C13" s="385">
        <v>282.68</v>
      </c>
      <c r="D13" s="385">
        <v>43.69</v>
      </c>
    </row>
    <row r="14" spans="1:6">
      <c r="A14" s="39">
        <v>45002</v>
      </c>
      <c r="B14" s="385">
        <v>330.82</v>
      </c>
      <c r="C14" s="385">
        <v>376.22</v>
      </c>
      <c r="D14" s="385">
        <v>46.79</v>
      </c>
    </row>
    <row r="15" spans="1:6">
      <c r="A15" s="39">
        <v>45009</v>
      </c>
      <c r="B15" s="385">
        <v>291.45</v>
      </c>
      <c r="C15" s="385">
        <v>495.45</v>
      </c>
      <c r="D15" s="385">
        <v>37.04</v>
      </c>
    </row>
    <row r="16" spans="1:6">
      <c r="A16" s="39">
        <v>45019</v>
      </c>
      <c r="B16" s="385">
        <v>280.22000000000003</v>
      </c>
      <c r="C16" s="385">
        <v>343.18</v>
      </c>
      <c r="D16" s="385">
        <v>44.95</v>
      </c>
    </row>
    <row r="17" spans="1:6">
      <c r="A17" s="39">
        <v>45023</v>
      </c>
      <c r="B17" s="385">
        <v>243.37</v>
      </c>
      <c r="C17" s="385">
        <v>127.34</v>
      </c>
      <c r="D17" s="385">
        <v>65.650000000000006</v>
      </c>
    </row>
    <row r="18" spans="1:6">
      <c r="A18" s="39">
        <v>45030</v>
      </c>
      <c r="B18" s="385">
        <v>279.29000000000002</v>
      </c>
      <c r="C18" s="385">
        <v>242.92</v>
      </c>
      <c r="D18" s="385">
        <v>53.48</v>
      </c>
      <c r="F18" s="195" t="str">
        <f>IF(Content!$E$1=1,F20,F21)</f>
        <v>* Weekly sales volumes by banks and the NBU on tod, tom, and spot terms (all currencies in dollar terms).</v>
      </c>
    </row>
    <row r="19" spans="1:6">
      <c r="A19" s="39">
        <v>45037</v>
      </c>
      <c r="B19" s="385">
        <v>200.9</v>
      </c>
      <c r="C19" s="385">
        <v>560.07000000000005</v>
      </c>
      <c r="D19" s="385">
        <v>26.4</v>
      </c>
      <c r="F19" s="195" t="str">
        <f>IF(Content!$E$1=1,F22,F23)</f>
        <v>Source: NBU.</v>
      </c>
    </row>
    <row r="20" spans="1:6">
      <c r="A20" s="39">
        <v>45044</v>
      </c>
      <c r="B20" s="385">
        <v>183.53</v>
      </c>
      <c r="C20" s="385">
        <v>447.42</v>
      </c>
      <c r="D20" s="385">
        <v>29.09</v>
      </c>
      <c r="F20" s="2" t="s">
        <v>1140</v>
      </c>
    </row>
    <row r="21" spans="1:6">
      <c r="A21" s="39">
        <v>45051</v>
      </c>
      <c r="B21" s="385">
        <v>187.05</v>
      </c>
      <c r="C21" s="385">
        <v>290.57</v>
      </c>
      <c r="D21" s="385">
        <v>39.159999999999997</v>
      </c>
      <c r="F21" s="2" t="s">
        <v>1150</v>
      </c>
    </row>
    <row r="22" spans="1:6">
      <c r="A22" s="39">
        <v>45058</v>
      </c>
      <c r="B22" s="385">
        <v>104.36</v>
      </c>
      <c r="C22" s="385">
        <v>568.67999999999995</v>
      </c>
      <c r="D22" s="385">
        <v>15.51</v>
      </c>
      <c r="F22" s="2" t="s">
        <v>6</v>
      </c>
    </row>
    <row r="23" spans="1:6">
      <c r="A23" s="39">
        <v>45065</v>
      </c>
      <c r="B23" s="385">
        <v>178.96</v>
      </c>
      <c r="C23" s="385">
        <v>403.54</v>
      </c>
      <c r="D23" s="385">
        <v>30.72</v>
      </c>
      <c r="F23" s="2" t="s">
        <v>7</v>
      </c>
    </row>
    <row r="24" spans="1:6">
      <c r="A24" s="39">
        <v>45072</v>
      </c>
      <c r="B24" s="385">
        <v>186.92</v>
      </c>
      <c r="C24" s="385">
        <v>452.51</v>
      </c>
      <c r="D24" s="385">
        <v>29.23</v>
      </c>
    </row>
    <row r="25" spans="1:6">
      <c r="A25" s="39">
        <v>45079</v>
      </c>
      <c r="B25" s="385">
        <v>162.91</v>
      </c>
      <c r="C25" s="385">
        <v>480.88</v>
      </c>
      <c r="D25" s="385">
        <v>25.3</v>
      </c>
    </row>
    <row r="26" spans="1:6">
      <c r="A26" s="39">
        <v>45086</v>
      </c>
      <c r="B26" s="385">
        <v>151.11000000000001</v>
      </c>
      <c r="C26" s="385">
        <v>307.73</v>
      </c>
      <c r="D26" s="385">
        <v>32.93</v>
      </c>
    </row>
    <row r="27" spans="1:6">
      <c r="A27" s="39">
        <v>45093</v>
      </c>
      <c r="B27" s="385">
        <v>214.19</v>
      </c>
      <c r="C27" s="385">
        <v>457.69</v>
      </c>
      <c r="D27" s="385">
        <v>31.88</v>
      </c>
    </row>
    <row r="28" spans="1:6">
      <c r="A28" s="39">
        <v>45100</v>
      </c>
      <c r="B28" s="385">
        <v>203.44</v>
      </c>
      <c r="C28" s="385">
        <v>443.94</v>
      </c>
      <c r="D28" s="385">
        <v>31.42</v>
      </c>
    </row>
    <row r="29" spans="1:6">
      <c r="A29" s="39">
        <v>45107</v>
      </c>
      <c r="B29" s="385">
        <v>105.15</v>
      </c>
      <c r="C29" s="385">
        <v>545.59</v>
      </c>
      <c r="D29" s="385">
        <v>16.16</v>
      </c>
    </row>
    <row r="30" spans="1:6">
      <c r="A30" s="39">
        <v>45114</v>
      </c>
      <c r="B30" s="385">
        <v>165.41</v>
      </c>
      <c r="C30" s="385">
        <v>482.17</v>
      </c>
      <c r="D30" s="385">
        <v>25.54</v>
      </c>
    </row>
    <row r="31" spans="1:6">
      <c r="A31" s="39">
        <v>45121</v>
      </c>
      <c r="B31" s="385">
        <v>160.52000000000001</v>
      </c>
      <c r="C31" s="385">
        <v>402.43</v>
      </c>
      <c r="D31" s="385">
        <v>28.51</v>
      </c>
    </row>
    <row r="32" spans="1:6">
      <c r="A32" s="39">
        <v>45128</v>
      </c>
      <c r="B32" s="385">
        <v>221.09</v>
      </c>
      <c r="C32" s="385">
        <v>598.42999999999995</v>
      </c>
      <c r="D32" s="385">
        <v>26.98</v>
      </c>
    </row>
    <row r="33" spans="1:4">
      <c r="A33" s="39">
        <v>45135</v>
      </c>
      <c r="B33" s="385">
        <v>273.08</v>
      </c>
      <c r="C33" s="385">
        <v>351.61</v>
      </c>
      <c r="D33" s="385">
        <v>43.71</v>
      </c>
    </row>
    <row r="34" spans="1:4">
      <c r="A34" s="39">
        <v>45142</v>
      </c>
      <c r="B34" s="385">
        <v>221.5</v>
      </c>
      <c r="C34" s="385">
        <v>462.34</v>
      </c>
      <c r="D34" s="385">
        <v>32.39</v>
      </c>
    </row>
    <row r="35" spans="1:4">
      <c r="A35" s="39">
        <v>45149</v>
      </c>
      <c r="B35" s="385">
        <v>116.07</v>
      </c>
      <c r="C35" s="385">
        <v>470.25</v>
      </c>
      <c r="D35" s="385">
        <v>19.8</v>
      </c>
    </row>
    <row r="36" spans="1:4">
      <c r="A36" s="39">
        <v>45156</v>
      </c>
      <c r="B36" s="385">
        <v>275.45</v>
      </c>
      <c r="C36" s="385">
        <v>407.67</v>
      </c>
      <c r="D36" s="385">
        <v>40.32</v>
      </c>
    </row>
    <row r="37" spans="1:4">
      <c r="A37" s="39">
        <v>45163</v>
      </c>
      <c r="B37" s="385">
        <v>150.66</v>
      </c>
      <c r="C37" s="385">
        <v>591.19000000000005</v>
      </c>
      <c r="D37" s="385">
        <v>20.309999999999999</v>
      </c>
    </row>
    <row r="38" spans="1:4">
      <c r="A38" s="39">
        <v>45170</v>
      </c>
      <c r="B38" s="385">
        <v>200.86</v>
      </c>
      <c r="C38" s="385">
        <v>638.46</v>
      </c>
      <c r="D38" s="385">
        <v>23.93</v>
      </c>
    </row>
    <row r="39" spans="1:4">
      <c r="A39" s="39">
        <v>45177</v>
      </c>
      <c r="B39" s="385">
        <v>240.9</v>
      </c>
      <c r="C39" s="385">
        <v>303.2</v>
      </c>
      <c r="D39" s="385">
        <v>44.28</v>
      </c>
    </row>
    <row r="40" spans="1:4">
      <c r="A40" s="39">
        <v>45184</v>
      </c>
      <c r="B40" s="385">
        <v>154.52000000000001</v>
      </c>
      <c r="C40" s="385">
        <v>873.16</v>
      </c>
      <c r="D40" s="385">
        <v>15.04</v>
      </c>
    </row>
    <row r="41" spans="1:4">
      <c r="A41" s="39">
        <v>45191</v>
      </c>
      <c r="B41" s="385">
        <v>142.85</v>
      </c>
      <c r="C41" s="385">
        <v>823.71</v>
      </c>
      <c r="D41" s="385">
        <v>14.78</v>
      </c>
    </row>
    <row r="42" spans="1:4">
      <c r="A42" s="39">
        <v>45198</v>
      </c>
      <c r="B42" s="385">
        <v>181.53</v>
      </c>
      <c r="C42" s="385">
        <v>617.09</v>
      </c>
      <c r="D42" s="385">
        <v>22.73</v>
      </c>
    </row>
    <row r="43" spans="1:4">
      <c r="A43" s="39">
        <v>45205</v>
      </c>
      <c r="B43" s="385">
        <v>263.82</v>
      </c>
      <c r="C43" s="385">
        <v>1175.79</v>
      </c>
      <c r="D43" s="385">
        <v>18.329999999999998</v>
      </c>
    </row>
    <row r="44" spans="1:4">
      <c r="A44" s="39">
        <v>45212</v>
      </c>
      <c r="B44" s="385">
        <v>327.08</v>
      </c>
      <c r="C44" s="385">
        <v>575.49</v>
      </c>
      <c r="D44" s="385">
        <v>36.24</v>
      </c>
    </row>
    <row r="45" spans="1:4">
      <c r="A45" s="39">
        <v>45219</v>
      </c>
      <c r="B45" s="385">
        <v>319.91000000000003</v>
      </c>
      <c r="C45" s="385">
        <v>735.62</v>
      </c>
      <c r="D45" s="385">
        <v>30.31</v>
      </c>
    </row>
    <row r="46" spans="1:4">
      <c r="A46" s="39">
        <v>45226</v>
      </c>
      <c r="B46" s="385">
        <v>339.69</v>
      </c>
      <c r="C46" s="385">
        <v>678.25</v>
      </c>
      <c r="D46" s="385">
        <v>33.369999999999997</v>
      </c>
    </row>
    <row r="47" spans="1:4">
      <c r="A47" s="39">
        <v>45233</v>
      </c>
      <c r="B47" s="385">
        <v>351.41</v>
      </c>
      <c r="C47" s="385">
        <v>564.1</v>
      </c>
      <c r="D47" s="385">
        <v>38.380000000000003</v>
      </c>
    </row>
    <row r="48" spans="1:4">
      <c r="A48" s="39">
        <v>45240</v>
      </c>
      <c r="B48" s="385">
        <v>510.27</v>
      </c>
      <c r="C48" s="385">
        <v>390.36</v>
      </c>
      <c r="D48" s="385">
        <v>56.66</v>
      </c>
    </row>
    <row r="49" spans="1:4">
      <c r="A49" s="39">
        <v>45247</v>
      </c>
      <c r="B49" s="385">
        <v>412.92</v>
      </c>
      <c r="C49" s="385">
        <v>721.65</v>
      </c>
      <c r="D49" s="385">
        <v>36.39</v>
      </c>
    </row>
    <row r="50" spans="1:4">
      <c r="A50" s="39">
        <v>45254</v>
      </c>
      <c r="B50" s="385">
        <v>585.28</v>
      </c>
      <c r="C50" s="385">
        <v>522.78</v>
      </c>
      <c r="D50" s="385">
        <v>52.82</v>
      </c>
    </row>
    <row r="51" spans="1:4">
      <c r="A51" s="39">
        <v>45261</v>
      </c>
      <c r="B51" s="385">
        <v>441.35</v>
      </c>
      <c r="C51" s="385">
        <v>741.1</v>
      </c>
      <c r="D51" s="385">
        <v>37.32</v>
      </c>
    </row>
    <row r="52" spans="1:4">
      <c r="A52" s="39">
        <v>45267</v>
      </c>
      <c r="B52" s="385">
        <v>517.58000000000004</v>
      </c>
      <c r="C52" s="385">
        <v>547.99</v>
      </c>
      <c r="D52" s="385">
        <v>48.57</v>
      </c>
    </row>
    <row r="53" spans="1:4">
      <c r="A53" s="39">
        <v>45275</v>
      </c>
      <c r="B53" s="385">
        <v>493.97</v>
      </c>
      <c r="C53" s="385">
        <v>864.91</v>
      </c>
      <c r="D53" s="385">
        <v>36.35</v>
      </c>
    </row>
    <row r="54" spans="1:4">
      <c r="A54" s="39">
        <v>45282</v>
      </c>
      <c r="B54" s="385">
        <v>596.09</v>
      </c>
      <c r="C54" s="385">
        <v>979.53</v>
      </c>
      <c r="D54" s="385">
        <v>37.83</v>
      </c>
    </row>
    <row r="55" spans="1:4">
      <c r="A55" s="39">
        <v>45289</v>
      </c>
      <c r="B55" s="385">
        <v>742.67</v>
      </c>
      <c r="C55" s="385">
        <v>893.57</v>
      </c>
      <c r="D55" s="385">
        <v>45.39</v>
      </c>
    </row>
    <row r="56" spans="1:4">
      <c r="A56" s="39">
        <v>45296</v>
      </c>
      <c r="B56" s="385">
        <v>374.52</v>
      </c>
      <c r="C56" s="385">
        <v>789.7</v>
      </c>
      <c r="D56" s="385">
        <v>32.17</v>
      </c>
    </row>
    <row r="57" spans="1:4">
      <c r="A57" s="39">
        <v>45303</v>
      </c>
      <c r="B57" s="385">
        <v>251.7</v>
      </c>
      <c r="C57" s="385">
        <v>673.96</v>
      </c>
      <c r="D57" s="385">
        <v>27.19</v>
      </c>
    </row>
    <row r="58" spans="1:4">
      <c r="A58" s="39">
        <v>45310</v>
      </c>
      <c r="B58" s="385">
        <v>298.64999999999998</v>
      </c>
      <c r="C58" s="385">
        <v>531.1</v>
      </c>
      <c r="D58" s="385">
        <v>35.99</v>
      </c>
    </row>
    <row r="59" spans="1:4">
      <c r="A59" s="39">
        <v>45317</v>
      </c>
      <c r="B59" s="385">
        <v>445.57</v>
      </c>
      <c r="C59" s="385">
        <v>421.82</v>
      </c>
      <c r="D59" s="385">
        <v>51.37</v>
      </c>
    </row>
    <row r="60" spans="1:4">
      <c r="A60" s="39">
        <v>45324</v>
      </c>
      <c r="B60" s="385">
        <v>621.61</v>
      </c>
      <c r="C60" s="385">
        <v>254.05</v>
      </c>
      <c r="D60" s="385">
        <v>70.989999999999995</v>
      </c>
    </row>
    <row r="61" spans="1:4">
      <c r="A61" s="39">
        <v>45331</v>
      </c>
      <c r="B61" s="385">
        <v>457.52</v>
      </c>
      <c r="C61" s="385">
        <v>202</v>
      </c>
      <c r="D61" s="385">
        <v>69.37</v>
      </c>
    </row>
    <row r="62" spans="1:4">
      <c r="A62" s="39">
        <v>45338</v>
      </c>
      <c r="B62" s="385">
        <v>401.15</v>
      </c>
      <c r="C62" s="385">
        <v>322.89999999999998</v>
      </c>
      <c r="D62" s="385">
        <v>55.4</v>
      </c>
    </row>
    <row r="63" spans="1:4">
      <c r="A63" s="39">
        <v>45345</v>
      </c>
      <c r="B63" s="385">
        <v>456.98</v>
      </c>
      <c r="C63" s="385">
        <v>649.77</v>
      </c>
      <c r="D63" s="385">
        <v>41.29</v>
      </c>
    </row>
    <row r="64" spans="1:4">
      <c r="A64" s="39">
        <v>45352</v>
      </c>
      <c r="B64" s="385">
        <v>497.73</v>
      </c>
      <c r="C64" s="385">
        <v>350.5</v>
      </c>
      <c r="D64" s="385">
        <v>58.68</v>
      </c>
    </row>
    <row r="65" spans="1:4">
      <c r="A65" s="39">
        <v>45359</v>
      </c>
      <c r="B65" s="385">
        <v>631.25</v>
      </c>
      <c r="C65" s="385">
        <v>179.91</v>
      </c>
      <c r="D65" s="385">
        <v>77.819999999999993</v>
      </c>
    </row>
    <row r="66" spans="1:4">
      <c r="A66" s="39">
        <v>45366</v>
      </c>
      <c r="B66" s="385">
        <v>565.54999999999995</v>
      </c>
      <c r="C66" s="385">
        <v>263.37</v>
      </c>
      <c r="D66" s="385">
        <v>68.23</v>
      </c>
    </row>
    <row r="67" spans="1:4">
      <c r="A67" s="39">
        <v>45373</v>
      </c>
      <c r="B67" s="385">
        <v>555.97</v>
      </c>
      <c r="C67" s="385">
        <v>681.36</v>
      </c>
      <c r="D67" s="385">
        <v>44.93</v>
      </c>
    </row>
    <row r="68" spans="1:4">
      <c r="A68" s="39">
        <v>45380</v>
      </c>
      <c r="B68" s="385">
        <v>690.77</v>
      </c>
      <c r="C68" s="385">
        <v>657.1</v>
      </c>
      <c r="D68" s="385">
        <v>51.25</v>
      </c>
    </row>
    <row r="69" spans="1:4">
      <c r="A69" s="39">
        <v>45387</v>
      </c>
      <c r="B69" s="385">
        <v>596.9</v>
      </c>
      <c r="C69" s="385">
        <v>513.20000000000005</v>
      </c>
      <c r="D69" s="385">
        <v>53.77</v>
      </c>
    </row>
    <row r="70" spans="1:4">
      <c r="A70" s="39">
        <v>45394</v>
      </c>
      <c r="B70" s="385">
        <v>626.19000000000005</v>
      </c>
      <c r="C70" s="385">
        <v>379.55</v>
      </c>
      <c r="D70" s="385">
        <v>62.26</v>
      </c>
    </row>
    <row r="71" spans="1:4">
      <c r="A71" s="39">
        <v>45401</v>
      </c>
      <c r="B71" s="385">
        <v>639.77</v>
      </c>
      <c r="C71" s="385">
        <v>695.1</v>
      </c>
      <c r="D71" s="385">
        <v>47.93</v>
      </c>
    </row>
    <row r="72" spans="1:4">
      <c r="A72" s="39">
        <v>45408</v>
      </c>
      <c r="B72" s="385">
        <v>517.45000000000005</v>
      </c>
      <c r="C72" s="385">
        <v>532.35</v>
      </c>
      <c r="D72" s="385">
        <v>49.29</v>
      </c>
    </row>
    <row r="73" spans="1:4">
      <c r="A73" s="39">
        <v>45415</v>
      </c>
      <c r="B73" s="385">
        <v>618.19000000000005</v>
      </c>
      <c r="C73" s="385">
        <v>508.24</v>
      </c>
      <c r="D73" s="385">
        <v>54.88</v>
      </c>
    </row>
    <row r="74" spans="1:4">
      <c r="A74" s="39">
        <v>45422</v>
      </c>
      <c r="B74" s="385">
        <v>609.62</v>
      </c>
      <c r="C74" s="385">
        <v>533.71</v>
      </c>
      <c r="D74" s="385">
        <v>53.32</v>
      </c>
    </row>
    <row r="75" spans="1:4">
      <c r="A75" s="39">
        <v>45429</v>
      </c>
      <c r="B75" s="385">
        <v>656.09</v>
      </c>
      <c r="C75" s="385">
        <v>490.97</v>
      </c>
      <c r="D75" s="385">
        <v>57.2</v>
      </c>
    </row>
    <row r="76" spans="1:4">
      <c r="A76" s="39">
        <v>45436</v>
      </c>
      <c r="B76" s="385">
        <v>558.65</v>
      </c>
      <c r="C76" s="385">
        <v>684.37</v>
      </c>
      <c r="D76" s="385">
        <v>44.94</v>
      </c>
    </row>
    <row r="77" spans="1:4">
      <c r="A77" s="39">
        <v>45443</v>
      </c>
      <c r="B77" s="385">
        <v>536.80999999999995</v>
      </c>
      <c r="C77" s="385">
        <v>1101.0999999999999</v>
      </c>
      <c r="D77" s="385">
        <v>32.770000000000003</v>
      </c>
    </row>
    <row r="78" spans="1:4">
      <c r="A78" s="39">
        <v>45450</v>
      </c>
      <c r="B78" s="385">
        <v>706.53</v>
      </c>
      <c r="C78" s="385">
        <v>694.7</v>
      </c>
      <c r="D78" s="385">
        <v>50.42</v>
      </c>
    </row>
    <row r="79" spans="1:4">
      <c r="A79" s="39">
        <v>45457</v>
      </c>
      <c r="B79" s="385">
        <v>663.51</v>
      </c>
      <c r="C79" s="385">
        <v>898.68</v>
      </c>
      <c r="D79" s="385">
        <v>42.47</v>
      </c>
    </row>
    <row r="80" spans="1:4">
      <c r="A80" s="39">
        <v>45464</v>
      </c>
      <c r="B80" s="385">
        <v>636.37</v>
      </c>
      <c r="C80" s="385">
        <v>723.03</v>
      </c>
      <c r="D80" s="385">
        <v>46.81</v>
      </c>
    </row>
    <row r="81" spans="1:4">
      <c r="A81" s="39">
        <v>45471</v>
      </c>
      <c r="B81" s="385">
        <v>655.07000000000005</v>
      </c>
      <c r="C81" s="385">
        <v>663.39</v>
      </c>
      <c r="D81" s="385">
        <v>49.68</v>
      </c>
    </row>
    <row r="82" spans="1:4">
      <c r="A82" s="39">
        <v>45478</v>
      </c>
      <c r="B82" s="385">
        <v>629.44000000000005</v>
      </c>
      <c r="C82" s="385">
        <v>632.41</v>
      </c>
      <c r="D82" s="385">
        <v>49.88</v>
      </c>
    </row>
    <row r="83" spans="1:4">
      <c r="A83" s="39">
        <v>45485</v>
      </c>
      <c r="B83" s="385">
        <v>734.17</v>
      </c>
      <c r="C83" s="385">
        <v>532.61</v>
      </c>
      <c r="D83" s="385">
        <v>57.96</v>
      </c>
    </row>
    <row r="84" spans="1:4">
      <c r="A84" s="39">
        <v>45492</v>
      </c>
      <c r="B84" s="385">
        <v>397.73</v>
      </c>
      <c r="C84" s="385">
        <v>950.47</v>
      </c>
      <c r="D84" s="385">
        <v>24.95</v>
      </c>
    </row>
    <row r="85" spans="1:4">
      <c r="A85" s="39">
        <v>45499</v>
      </c>
      <c r="B85" s="385">
        <v>447.78</v>
      </c>
      <c r="C85" s="385">
        <v>785.64</v>
      </c>
      <c r="D85" s="385">
        <v>36.299999999999997</v>
      </c>
    </row>
    <row r="86" spans="1:4">
      <c r="A86" s="39">
        <v>45506</v>
      </c>
      <c r="B86" s="385">
        <v>377.99</v>
      </c>
      <c r="C86" s="385">
        <v>767.4</v>
      </c>
      <c r="D86" s="385">
        <v>33</v>
      </c>
    </row>
    <row r="87" spans="1:4">
      <c r="A87" s="39">
        <v>45513</v>
      </c>
      <c r="B87" s="385">
        <v>495.35</v>
      </c>
      <c r="C87" s="385">
        <v>540.95000000000005</v>
      </c>
      <c r="D87" s="385">
        <v>47.8</v>
      </c>
    </row>
    <row r="88" spans="1:4">
      <c r="A88" s="39">
        <v>45520</v>
      </c>
      <c r="B88" s="385">
        <v>238.17</v>
      </c>
      <c r="C88" s="385">
        <v>518.6</v>
      </c>
      <c r="D88" s="385">
        <v>26.01</v>
      </c>
    </row>
    <row r="89" spans="1:4">
      <c r="A89" s="39">
        <v>45527</v>
      </c>
      <c r="B89" s="385">
        <v>412.16</v>
      </c>
      <c r="C89" s="385">
        <v>624.49</v>
      </c>
      <c r="D89" s="385">
        <v>39.76</v>
      </c>
    </row>
    <row r="90" spans="1:4">
      <c r="A90" s="39">
        <v>45534</v>
      </c>
      <c r="B90" s="385">
        <v>456.35</v>
      </c>
      <c r="C90" s="385">
        <v>646.29999999999995</v>
      </c>
      <c r="D90" s="385">
        <v>41.39</v>
      </c>
    </row>
    <row r="91" spans="1:4">
      <c r="A91" s="39">
        <v>45541</v>
      </c>
      <c r="B91" s="385">
        <v>697.59</v>
      </c>
      <c r="C91" s="385">
        <v>782.85</v>
      </c>
      <c r="D91" s="385">
        <v>47.12</v>
      </c>
    </row>
    <row r="92" spans="1:4">
      <c r="A92" s="39">
        <v>45548</v>
      </c>
      <c r="B92" s="385">
        <v>489.78</v>
      </c>
      <c r="C92" s="385">
        <v>746.45</v>
      </c>
      <c r="D92" s="385">
        <v>33.25</v>
      </c>
    </row>
    <row r="93" spans="1:4">
      <c r="A93" s="39">
        <v>45555</v>
      </c>
      <c r="B93" s="385">
        <v>592.04999999999995</v>
      </c>
      <c r="C93" s="385">
        <v>826.4</v>
      </c>
      <c r="D93" s="385">
        <v>41.74</v>
      </c>
    </row>
    <row r="94" spans="1:4">
      <c r="A94" s="39">
        <v>45562</v>
      </c>
      <c r="B94" s="385">
        <v>458.05</v>
      </c>
      <c r="C94" s="385">
        <v>756.15</v>
      </c>
      <c r="D94" s="385">
        <v>37.72</v>
      </c>
    </row>
    <row r="95" spans="1:4">
      <c r="A95" s="39">
        <v>45569</v>
      </c>
      <c r="B95" s="385">
        <v>598.25</v>
      </c>
      <c r="C95" s="385">
        <v>721.15</v>
      </c>
      <c r="D95" s="385">
        <v>45.34</v>
      </c>
    </row>
    <row r="96" spans="1:4">
      <c r="A96" s="39">
        <v>45576</v>
      </c>
      <c r="B96" s="385">
        <v>356.57</v>
      </c>
      <c r="C96" s="385">
        <v>877.98</v>
      </c>
      <c r="D96" s="385">
        <v>24.9</v>
      </c>
    </row>
    <row r="97" spans="1:4">
      <c r="A97" s="39">
        <v>45583</v>
      </c>
      <c r="B97" s="385">
        <v>606.1</v>
      </c>
      <c r="C97" s="385">
        <v>676.08</v>
      </c>
      <c r="D97" s="385">
        <v>47.27</v>
      </c>
    </row>
    <row r="98" spans="1:4">
      <c r="A98" s="39">
        <v>45590</v>
      </c>
      <c r="B98" s="385">
        <v>600.6</v>
      </c>
      <c r="C98" s="385">
        <v>707.9</v>
      </c>
      <c r="D98" s="385">
        <v>45.9</v>
      </c>
    </row>
  </sheetData>
  <hyperlinks>
    <hyperlink ref="A1" location="Content!A1" display="&lt;&lt;"/>
  </hyperlinks>
  <pageMargins left="0.7" right="0.7" top="0.75" bottom="0.75" header="0.3" footer="0.3"/>
  <drawing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34"/>
  <sheetViews>
    <sheetView showGridLines="0" workbookViewId="0">
      <selection activeCell="H21" sqref="H21"/>
    </sheetView>
  </sheetViews>
  <sheetFormatPr defaultRowHeight="13.2"/>
  <sheetData>
    <row r="1" spans="1:13">
      <c r="A1" s="4" t="s">
        <v>9</v>
      </c>
      <c r="B1" s="295" t="str">
        <f>IF(Content!$E$1=1,B2,B3)</f>
        <v>Overnight CDs</v>
      </c>
      <c r="C1" s="295" t="str">
        <f>IF(Content!$E$1=1,C2,C3)</f>
        <v>Actual</v>
      </c>
      <c r="D1" s="295" t="str">
        <f>IF(Content!$E$1=1,D2,D3)</f>
        <v>Typical response</v>
      </c>
      <c r="E1" s="295" t="str">
        <f>IF(Content!$E$1=1,E2,E3)</f>
        <v>Actual</v>
      </c>
      <c r="F1" s="295" t="str">
        <f>IF(Content!$E$1=1,F2,F3)</f>
        <v>Typical response</v>
      </c>
      <c r="H1" s="295" t="str">
        <f>IF(Content!$E$1=1,H2,H3)</f>
        <v>Average monthly rate on overnight CDs and weighted average interest rates on new hryvnia loans to NFCs*, %</v>
      </c>
    </row>
    <row r="2" spans="1:13" hidden="1">
      <c r="B2" t="s">
        <v>1158</v>
      </c>
      <c r="C2" t="s">
        <v>1159</v>
      </c>
      <c r="D2" t="s">
        <v>1160</v>
      </c>
      <c r="E2" t="s">
        <v>1159</v>
      </c>
      <c r="F2" t="s">
        <v>1160</v>
      </c>
      <c r="H2" t="s">
        <v>1169</v>
      </c>
    </row>
    <row r="3" spans="1:13" hidden="1">
      <c r="A3" s="581"/>
      <c r="B3" s="1" t="s">
        <v>1178</v>
      </c>
      <c r="C3" s="1" t="s">
        <v>1179</v>
      </c>
      <c r="D3" t="s">
        <v>1161</v>
      </c>
      <c r="E3" s="1" t="s">
        <v>1179</v>
      </c>
      <c r="F3" t="s">
        <v>1161</v>
      </c>
      <c r="H3" s="1" t="s">
        <v>1180</v>
      </c>
    </row>
    <row r="4" spans="1:13">
      <c r="A4" s="582">
        <v>44652</v>
      </c>
      <c r="B4" s="385">
        <v>9</v>
      </c>
      <c r="C4" s="385">
        <v>13.75</v>
      </c>
      <c r="D4" s="385"/>
      <c r="E4" s="385">
        <v>14.12</v>
      </c>
      <c r="F4" s="385"/>
    </row>
    <row r="5" spans="1:13">
      <c r="A5" s="582">
        <v>44682</v>
      </c>
      <c r="B5" s="385">
        <v>9</v>
      </c>
      <c r="C5" s="385">
        <v>13.85</v>
      </c>
      <c r="D5" s="385">
        <v>13.85</v>
      </c>
      <c r="E5" s="385">
        <v>14.29</v>
      </c>
      <c r="F5" s="385">
        <v>14.29</v>
      </c>
      <c r="H5" s="583" t="str">
        <f>IF(Content!$E$1=1,H27,H28)</f>
        <v>a) on loans to NFCs, total</v>
      </c>
      <c r="M5" s="295" t="str">
        <f>IF(Content!$E$1=1,M27,M28)</f>
        <v xml:space="preserve">b) on loans to large NFCs </v>
      </c>
    </row>
    <row r="6" spans="1:13">
      <c r="A6" s="582">
        <v>44713</v>
      </c>
      <c r="B6" s="385">
        <v>22.1</v>
      </c>
      <c r="C6" s="385">
        <v>17.98</v>
      </c>
      <c r="D6" s="385">
        <v>18.27</v>
      </c>
      <c r="E6" s="385">
        <v>18.55</v>
      </c>
      <c r="F6" s="385">
        <v>20.68</v>
      </c>
    </row>
    <row r="7" spans="1:13">
      <c r="A7" s="582">
        <v>44743</v>
      </c>
      <c r="B7" s="385">
        <v>23</v>
      </c>
      <c r="C7" s="385">
        <v>19.43</v>
      </c>
      <c r="D7" s="385">
        <v>20.09</v>
      </c>
      <c r="E7" s="385">
        <v>19.989999999999998</v>
      </c>
      <c r="F7" s="385">
        <v>22.47</v>
      </c>
    </row>
    <row r="8" spans="1:13">
      <c r="A8" s="582">
        <v>44774</v>
      </c>
      <c r="B8" s="385">
        <v>23</v>
      </c>
      <c r="C8" s="385">
        <v>19.72</v>
      </c>
      <c r="D8" s="385">
        <v>21.13</v>
      </c>
      <c r="E8" s="385">
        <v>20.12</v>
      </c>
      <c r="F8" s="385">
        <v>23.03</v>
      </c>
    </row>
    <row r="9" spans="1:13">
      <c r="A9" s="582">
        <v>44805</v>
      </c>
      <c r="B9" s="385">
        <v>23</v>
      </c>
      <c r="C9" s="385">
        <v>20.21</v>
      </c>
      <c r="D9" s="385">
        <v>21.87</v>
      </c>
      <c r="E9" s="385">
        <v>20.260000000000002</v>
      </c>
      <c r="F9" s="385">
        <v>23.23</v>
      </c>
    </row>
    <row r="10" spans="1:13">
      <c r="A10" s="582">
        <v>44835</v>
      </c>
      <c r="B10" s="385">
        <v>23</v>
      </c>
      <c r="C10" s="385">
        <v>20.66</v>
      </c>
      <c r="D10" s="385">
        <v>22.46</v>
      </c>
      <c r="E10" s="385">
        <v>20.79</v>
      </c>
      <c r="F10" s="385">
        <v>23.3</v>
      </c>
    </row>
    <row r="11" spans="1:13">
      <c r="A11" s="582">
        <v>44866</v>
      </c>
      <c r="B11" s="385">
        <v>23</v>
      </c>
      <c r="C11" s="385">
        <v>20.72</v>
      </c>
      <c r="D11" s="385">
        <v>22.97</v>
      </c>
      <c r="E11" s="385">
        <v>20.89</v>
      </c>
      <c r="F11" s="385">
        <v>23.33</v>
      </c>
    </row>
    <row r="12" spans="1:13">
      <c r="A12" s="582">
        <v>44896</v>
      </c>
      <c r="B12" s="385">
        <v>23</v>
      </c>
      <c r="C12" s="385">
        <v>20.079999999999998</v>
      </c>
      <c r="D12" s="385">
        <v>23.32</v>
      </c>
      <c r="E12" s="385">
        <v>20.079999999999998</v>
      </c>
      <c r="F12" s="385">
        <v>23.34</v>
      </c>
    </row>
    <row r="13" spans="1:13">
      <c r="A13" s="582">
        <v>44927</v>
      </c>
      <c r="B13" s="385">
        <v>23</v>
      </c>
      <c r="C13" s="385">
        <v>20.58</v>
      </c>
      <c r="D13" s="385">
        <v>23.45</v>
      </c>
      <c r="E13" s="385">
        <v>20.68</v>
      </c>
      <c r="F13" s="385">
        <v>23.35</v>
      </c>
    </row>
    <row r="14" spans="1:13">
      <c r="A14" s="582">
        <v>44958</v>
      </c>
      <c r="B14" s="385">
        <v>23</v>
      </c>
      <c r="C14" s="385">
        <v>20.399999999999999</v>
      </c>
      <c r="D14" s="385">
        <v>23.55</v>
      </c>
      <c r="E14" s="385">
        <v>20.59</v>
      </c>
      <c r="F14" s="385">
        <v>23.35</v>
      </c>
    </row>
    <row r="15" spans="1:13">
      <c r="A15" s="582">
        <v>44986</v>
      </c>
      <c r="B15" s="385">
        <v>23</v>
      </c>
      <c r="C15" s="385">
        <v>20.420000000000002</v>
      </c>
      <c r="D15" s="385">
        <v>23.63</v>
      </c>
      <c r="E15" s="385">
        <v>20.85</v>
      </c>
      <c r="F15" s="385">
        <v>23.35</v>
      </c>
    </row>
    <row r="16" spans="1:13">
      <c r="A16" s="582">
        <v>45017</v>
      </c>
      <c r="B16" s="385">
        <v>20.6</v>
      </c>
      <c r="C16" s="385">
        <v>20.34</v>
      </c>
      <c r="D16" s="385">
        <v>22.44</v>
      </c>
      <c r="E16" s="385">
        <v>20.23</v>
      </c>
      <c r="F16" s="385">
        <v>21.39</v>
      </c>
    </row>
    <row r="17" spans="1:15">
      <c r="A17" s="582">
        <v>45047</v>
      </c>
      <c r="B17" s="385">
        <v>20</v>
      </c>
      <c r="C17" s="385">
        <v>19.809999999999999</v>
      </c>
      <c r="D17" s="385">
        <v>22.04</v>
      </c>
      <c r="E17" s="385">
        <v>19.37</v>
      </c>
      <c r="F17" s="385">
        <v>20.87</v>
      </c>
    </row>
    <row r="18" spans="1:15">
      <c r="A18" s="582">
        <v>45078</v>
      </c>
      <c r="B18" s="385">
        <v>20</v>
      </c>
      <c r="C18" s="385">
        <v>19.82</v>
      </c>
      <c r="D18" s="385">
        <v>21.86</v>
      </c>
      <c r="E18" s="385">
        <v>19.09</v>
      </c>
      <c r="F18" s="385">
        <v>20.7</v>
      </c>
    </row>
    <row r="19" spans="1:15">
      <c r="A19" s="582">
        <v>45108</v>
      </c>
      <c r="B19" s="385">
        <v>19.7</v>
      </c>
      <c r="C19" s="385">
        <v>19.579999999999998</v>
      </c>
      <c r="D19" s="385">
        <v>20.91</v>
      </c>
      <c r="E19" s="385">
        <v>18.57</v>
      </c>
      <c r="F19" s="385">
        <v>19.34</v>
      </c>
    </row>
    <row r="20" spans="1:15">
      <c r="A20" s="582">
        <v>45139</v>
      </c>
      <c r="B20" s="385">
        <v>18</v>
      </c>
      <c r="C20" s="385">
        <v>19.12</v>
      </c>
      <c r="D20" s="385">
        <v>20.5</v>
      </c>
      <c r="E20" s="385">
        <v>18</v>
      </c>
      <c r="F20" s="385">
        <v>18.97</v>
      </c>
      <c r="H20" s="195" t="str">
        <f>IF(Content!$E$1=1,H29,H30)</f>
        <v>* Excluding transactions under additional agreements where there was a change in the loan principal and/or interest rate, as well as prolongation.</v>
      </c>
    </row>
    <row r="21" spans="1:15">
      <c r="A21" s="582">
        <v>45170</v>
      </c>
      <c r="B21" s="385">
        <v>16.899999999999999</v>
      </c>
      <c r="C21" s="385">
        <v>18.579999999999998</v>
      </c>
      <c r="D21" s="385">
        <v>19.43</v>
      </c>
      <c r="E21" s="385">
        <v>16.78</v>
      </c>
      <c r="F21" s="385">
        <v>17.55</v>
      </c>
      <c r="H21" s="195" t="str">
        <f>IF(Content!$E$1=1,H31,H32)</f>
        <v>Source: NBU staff estimates.</v>
      </c>
    </row>
    <row r="22" spans="1:15">
      <c r="A22" s="582">
        <v>45200</v>
      </c>
      <c r="B22" s="385">
        <v>16</v>
      </c>
      <c r="C22" s="385">
        <v>17.88</v>
      </c>
      <c r="D22" s="385">
        <v>18.97</v>
      </c>
      <c r="E22" s="385">
        <v>16.16</v>
      </c>
      <c r="F22" s="385">
        <v>17.16</v>
      </c>
    </row>
    <row r="23" spans="1:15">
      <c r="A23" s="582">
        <v>45231</v>
      </c>
      <c r="B23" s="385">
        <v>16</v>
      </c>
      <c r="C23" s="385">
        <v>17.79</v>
      </c>
      <c r="D23" s="385">
        <v>18.7</v>
      </c>
      <c r="E23" s="385">
        <v>16.25</v>
      </c>
      <c r="F23" s="385">
        <v>17.04</v>
      </c>
    </row>
    <row r="24" spans="1:15">
      <c r="A24" s="582">
        <v>45261</v>
      </c>
      <c r="B24" s="385">
        <v>15.5</v>
      </c>
      <c r="C24" s="385">
        <v>17.510000000000002</v>
      </c>
      <c r="D24" s="385">
        <v>18.09</v>
      </c>
      <c r="E24" s="385">
        <v>15.91</v>
      </c>
      <c r="F24" s="385">
        <v>16.350000000000001</v>
      </c>
    </row>
    <row r="25" spans="1:15">
      <c r="A25" s="582">
        <v>45292</v>
      </c>
      <c r="B25" s="385">
        <v>15</v>
      </c>
      <c r="C25" s="385">
        <v>16.37</v>
      </c>
      <c r="D25" s="385">
        <v>17.79</v>
      </c>
      <c r="E25" s="385">
        <v>14.84</v>
      </c>
      <c r="F25" s="385">
        <v>16.16</v>
      </c>
    </row>
    <row r="26" spans="1:15">
      <c r="A26" s="582">
        <v>45323</v>
      </c>
      <c r="B26" s="385">
        <v>15</v>
      </c>
      <c r="C26" s="385">
        <v>16.61</v>
      </c>
      <c r="D26" s="385">
        <v>17.59</v>
      </c>
      <c r="E26" s="385">
        <v>14.92</v>
      </c>
      <c r="F26" s="385">
        <v>16.100000000000001</v>
      </c>
    </row>
    <row r="27" spans="1:15">
      <c r="A27" s="582">
        <v>45352</v>
      </c>
      <c r="B27" s="385">
        <v>14.73</v>
      </c>
      <c r="C27" s="385">
        <v>16.45</v>
      </c>
      <c r="D27" s="385">
        <v>17.23</v>
      </c>
      <c r="E27" s="385">
        <v>14.61</v>
      </c>
      <c r="F27" s="385">
        <v>15.75</v>
      </c>
      <c r="H27" s="2" t="s">
        <v>1162</v>
      </c>
      <c r="I27" s="2"/>
      <c r="J27" s="2"/>
      <c r="K27" s="2"/>
      <c r="L27" s="2"/>
      <c r="M27" s="2" t="s">
        <v>1163</v>
      </c>
      <c r="N27" s="2"/>
      <c r="O27" s="452"/>
    </row>
    <row r="28" spans="1:15">
      <c r="A28" s="582">
        <v>45383</v>
      </c>
      <c r="B28" s="385">
        <v>14.33</v>
      </c>
      <c r="C28" s="385">
        <v>16.14</v>
      </c>
      <c r="D28" s="385">
        <v>16.62</v>
      </c>
      <c r="E28" s="385">
        <v>13.79</v>
      </c>
      <c r="F28" s="385">
        <v>15</v>
      </c>
      <c r="H28" s="2" t="s">
        <v>1185</v>
      </c>
      <c r="I28" s="2"/>
      <c r="J28" s="2"/>
      <c r="K28" s="2"/>
      <c r="L28" s="2"/>
      <c r="M28" s="2" t="s">
        <v>1164</v>
      </c>
      <c r="N28" s="2"/>
      <c r="O28" s="452"/>
    </row>
    <row r="29" spans="1:15">
      <c r="A29" s="582">
        <v>45413</v>
      </c>
      <c r="B29" s="385">
        <v>13.5</v>
      </c>
      <c r="C29" s="385">
        <v>15.53</v>
      </c>
      <c r="D29" s="385">
        <v>16.34</v>
      </c>
      <c r="E29" s="385">
        <v>13.51</v>
      </c>
      <c r="F29" s="385">
        <v>14.8</v>
      </c>
      <c r="H29" s="2" t="s">
        <v>1100</v>
      </c>
      <c r="I29" s="2"/>
      <c r="J29" s="2"/>
      <c r="K29" s="2"/>
      <c r="L29" s="2"/>
      <c r="M29" s="2"/>
      <c r="N29" s="2"/>
    </row>
    <row r="30" spans="1:15">
      <c r="A30" s="582">
        <v>45444</v>
      </c>
      <c r="B30" s="385">
        <v>13.22</v>
      </c>
      <c r="C30" s="385">
        <v>15.04</v>
      </c>
      <c r="D30" s="385">
        <v>15.97</v>
      </c>
      <c r="E30" s="385">
        <v>12.98</v>
      </c>
      <c r="F30" s="385">
        <v>14.41</v>
      </c>
      <c r="H30" s="2" t="s">
        <v>1153</v>
      </c>
      <c r="I30" s="2"/>
      <c r="J30" s="2"/>
      <c r="K30" s="2"/>
      <c r="L30" s="2"/>
      <c r="M30" s="2"/>
      <c r="N30" s="2"/>
    </row>
    <row r="31" spans="1:15">
      <c r="A31" s="582">
        <v>45474</v>
      </c>
      <c r="B31" s="385">
        <v>13</v>
      </c>
      <c r="C31" s="385">
        <v>14.85</v>
      </c>
      <c r="D31" s="385">
        <v>15.77</v>
      </c>
      <c r="E31" s="385">
        <v>12.79</v>
      </c>
      <c r="F31" s="385">
        <v>14.3</v>
      </c>
      <c r="H31" s="2" t="s">
        <v>148</v>
      </c>
      <c r="I31" s="2"/>
      <c r="J31" s="2"/>
      <c r="K31" s="2"/>
      <c r="L31" s="2"/>
      <c r="M31" s="2"/>
      <c r="N31" s="2"/>
    </row>
    <row r="32" spans="1:15">
      <c r="A32" s="582">
        <v>45505</v>
      </c>
      <c r="B32" s="385">
        <v>13</v>
      </c>
      <c r="C32" s="385">
        <v>14.93</v>
      </c>
      <c r="D32" s="385">
        <v>15.65</v>
      </c>
      <c r="E32" s="385">
        <v>13.01</v>
      </c>
      <c r="F32" s="385">
        <v>14.26</v>
      </c>
      <c r="H32" s="2" t="s">
        <v>149</v>
      </c>
      <c r="I32" s="2"/>
      <c r="J32" s="2"/>
      <c r="K32" s="2"/>
      <c r="L32" s="2"/>
      <c r="M32" s="2"/>
      <c r="N32" s="2"/>
    </row>
    <row r="33" spans="1:6">
      <c r="A33" s="582">
        <v>45536</v>
      </c>
      <c r="B33" s="385">
        <v>13</v>
      </c>
      <c r="C33" s="385">
        <v>14.96</v>
      </c>
      <c r="D33" s="385">
        <v>15.56</v>
      </c>
      <c r="E33" s="385">
        <v>12.73</v>
      </c>
      <c r="F33" s="385">
        <v>14.25</v>
      </c>
    </row>
    <row r="34" spans="1:6">
      <c r="A34" s="581"/>
    </row>
  </sheetData>
  <hyperlinks>
    <hyperlink ref="A1" location="Content!A1" display="&lt;&lt;"/>
  </hyperlinks>
  <pageMargins left="0.7" right="0.7" top="0.75" bottom="0.75" header="0.3" footer="0.3"/>
  <pageSetup paperSize="9" orientation="portrait" r:id="rId1"/>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40"/>
  <sheetViews>
    <sheetView showGridLines="0" workbookViewId="0">
      <selection activeCell="H23" sqref="H23"/>
    </sheetView>
  </sheetViews>
  <sheetFormatPr defaultRowHeight="13.2"/>
  <cols>
    <col min="1" max="1" width="9.109375" style="581"/>
  </cols>
  <sheetData>
    <row r="1" spans="1:13">
      <c r="A1" s="4" t="s">
        <v>9</v>
      </c>
      <c r="B1" s="295" t="str">
        <f>IF(Content!$E$1=1,B2,B3)</f>
        <v>Overnight CDs</v>
      </c>
      <c r="C1" s="295" t="str">
        <f>IF(Content!$E$1=1,C2,C3)</f>
        <v>Actual</v>
      </c>
      <c r="D1" s="295" t="str">
        <f>IF(Content!$E$1=1,D2,D3)</f>
        <v>Typical response</v>
      </c>
      <c r="E1" s="295" t="str">
        <f>IF(Content!$E$1=1,E2,E3)</f>
        <v>Actual</v>
      </c>
      <c r="F1" s="295" t="str">
        <f>IF(Content!$E$1=1,F2,F3)</f>
        <v>Typical response</v>
      </c>
      <c r="H1" s="295" t="str">
        <f>IF(Content!$E$1=1,H2,H3)</f>
        <v>Average monthly rate on overnight CDs and weighted average interest rates on new hryvnia loans to NFCs*, %</v>
      </c>
    </row>
    <row r="2" spans="1:13" hidden="1">
      <c r="B2" t="s">
        <v>1158</v>
      </c>
      <c r="C2" t="s">
        <v>1159</v>
      </c>
      <c r="D2" t="s">
        <v>1160</v>
      </c>
      <c r="E2" t="s">
        <v>1159</v>
      </c>
      <c r="F2" t="s">
        <v>1160</v>
      </c>
      <c r="H2" t="s">
        <v>1169</v>
      </c>
    </row>
    <row r="3" spans="1:13" hidden="1">
      <c r="B3" t="s">
        <v>1178</v>
      </c>
      <c r="C3" s="1" t="s">
        <v>1179</v>
      </c>
      <c r="D3" t="s">
        <v>1161</v>
      </c>
      <c r="E3" s="1" t="s">
        <v>1179</v>
      </c>
      <c r="F3" t="s">
        <v>1161</v>
      </c>
      <c r="H3" s="1" t="s">
        <v>1180</v>
      </c>
    </row>
    <row r="4" spans="1:13">
      <c r="A4" s="582">
        <v>44652</v>
      </c>
      <c r="B4" s="385">
        <v>9</v>
      </c>
      <c r="C4" s="385">
        <v>13.1</v>
      </c>
      <c r="D4" s="385"/>
      <c r="E4" s="385">
        <v>13.6</v>
      </c>
      <c r="F4" s="385"/>
    </row>
    <row r="5" spans="1:13">
      <c r="A5" s="582">
        <v>44682</v>
      </c>
      <c r="B5" s="385">
        <v>9</v>
      </c>
      <c r="C5" s="385">
        <v>13.28</v>
      </c>
      <c r="D5" s="385">
        <v>13.28</v>
      </c>
      <c r="E5" s="385">
        <v>13.28</v>
      </c>
      <c r="F5" s="385">
        <v>13.28</v>
      </c>
      <c r="H5" s="295" t="str">
        <f>IF(Content!$E$1=1,H26,H27)</f>
        <v xml:space="preserve">a) on loans to medium-sized NFCs </v>
      </c>
      <c r="M5" s="295" t="str">
        <f>IF(Content!$E$1=1,M26,M27)</f>
        <v xml:space="preserve">b) on loans to small and micro NFCs </v>
      </c>
    </row>
    <row r="6" spans="1:13">
      <c r="A6" s="582">
        <v>44713</v>
      </c>
      <c r="B6" s="385">
        <v>22.1</v>
      </c>
      <c r="C6" s="385">
        <v>16.38</v>
      </c>
      <c r="D6" s="385">
        <v>15.57</v>
      </c>
      <c r="E6" s="385">
        <v>17.489999999999998</v>
      </c>
      <c r="F6" s="385">
        <v>15.37</v>
      </c>
    </row>
    <row r="7" spans="1:13">
      <c r="A7" s="582">
        <v>44743</v>
      </c>
      <c r="B7" s="385">
        <v>23</v>
      </c>
      <c r="C7" s="385">
        <v>18.57</v>
      </c>
      <c r="D7" s="385">
        <v>17.399999999999999</v>
      </c>
      <c r="E7" s="385">
        <v>18.45</v>
      </c>
      <c r="F7" s="385">
        <v>17.25</v>
      </c>
    </row>
    <row r="8" spans="1:13">
      <c r="A8" s="582">
        <v>44774</v>
      </c>
      <c r="B8" s="385">
        <v>23</v>
      </c>
      <c r="C8" s="385">
        <v>19.18</v>
      </c>
      <c r="D8" s="385">
        <v>18.86</v>
      </c>
      <c r="E8" s="385">
        <v>19.170000000000002</v>
      </c>
      <c r="F8" s="385">
        <v>18.97</v>
      </c>
    </row>
    <row r="9" spans="1:13">
      <c r="A9" s="582">
        <v>44805</v>
      </c>
      <c r="B9" s="385">
        <v>23</v>
      </c>
      <c r="C9" s="385">
        <v>19.95</v>
      </c>
      <c r="D9" s="385">
        <v>20.03</v>
      </c>
      <c r="E9" s="385">
        <v>20.36</v>
      </c>
      <c r="F9" s="385">
        <v>20.55</v>
      </c>
    </row>
    <row r="10" spans="1:13">
      <c r="A10" s="582">
        <v>44835</v>
      </c>
      <c r="B10" s="385">
        <v>23</v>
      </c>
      <c r="C10" s="385">
        <v>19.88</v>
      </c>
      <c r="D10" s="385">
        <v>20.97</v>
      </c>
      <c r="E10" s="385">
        <v>20.95</v>
      </c>
      <c r="F10" s="385">
        <v>22</v>
      </c>
    </row>
    <row r="11" spans="1:13">
      <c r="A11" s="582">
        <v>44866</v>
      </c>
      <c r="B11" s="385">
        <v>23</v>
      </c>
      <c r="C11" s="385">
        <v>19.809999999999999</v>
      </c>
      <c r="D11" s="385">
        <v>21.73</v>
      </c>
      <c r="E11" s="385">
        <v>21</v>
      </c>
      <c r="F11" s="385">
        <v>23.35</v>
      </c>
    </row>
    <row r="12" spans="1:13">
      <c r="A12" s="582">
        <v>44896</v>
      </c>
      <c r="B12" s="385">
        <v>23</v>
      </c>
      <c r="C12" s="385">
        <v>19.79</v>
      </c>
      <c r="D12" s="385">
        <v>22.34</v>
      </c>
      <c r="E12" s="385">
        <v>20.260000000000002</v>
      </c>
      <c r="F12" s="385">
        <v>24.25</v>
      </c>
    </row>
    <row r="13" spans="1:13">
      <c r="A13" s="582">
        <v>44927</v>
      </c>
      <c r="B13" s="385">
        <v>23</v>
      </c>
      <c r="C13" s="385">
        <v>20.52</v>
      </c>
      <c r="D13" s="385">
        <v>22.83</v>
      </c>
      <c r="E13" s="385">
        <v>20.48</v>
      </c>
      <c r="F13" s="385">
        <v>24.25</v>
      </c>
    </row>
    <row r="14" spans="1:13">
      <c r="A14" s="582">
        <v>44958</v>
      </c>
      <c r="B14" s="385">
        <v>23</v>
      </c>
      <c r="C14" s="385">
        <v>20.399999999999999</v>
      </c>
      <c r="D14" s="385">
        <v>23.23</v>
      </c>
      <c r="E14" s="385">
        <v>20.14</v>
      </c>
      <c r="F14" s="385">
        <v>24.25</v>
      </c>
    </row>
    <row r="15" spans="1:13">
      <c r="A15" s="582">
        <v>44986</v>
      </c>
      <c r="B15" s="385">
        <v>23</v>
      </c>
      <c r="C15" s="385">
        <v>20.079999999999998</v>
      </c>
      <c r="D15" s="385">
        <v>23.56</v>
      </c>
      <c r="E15" s="385">
        <v>19.97</v>
      </c>
      <c r="F15" s="385">
        <v>24.25</v>
      </c>
    </row>
    <row r="16" spans="1:13">
      <c r="A16" s="582">
        <v>45017</v>
      </c>
      <c r="B16" s="385">
        <v>20.6</v>
      </c>
      <c r="C16" s="385">
        <v>20.07</v>
      </c>
      <c r="D16" s="385">
        <v>23.31</v>
      </c>
      <c r="E16" s="385">
        <v>20.68</v>
      </c>
      <c r="F16" s="385">
        <v>23.82</v>
      </c>
    </row>
    <row r="17" spans="1:23">
      <c r="A17" s="582">
        <v>45047</v>
      </c>
      <c r="B17" s="385">
        <v>20</v>
      </c>
      <c r="C17" s="385">
        <v>20.21</v>
      </c>
      <c r="D17" s="385">
        <v>23.13</v>
      </c>
      <c r="E17" s="385">
        <v>20.13</v>
      </c>
      <c r="F17" s="385">
        <v>23.47</v>
      </c>
    </row>
    <row r="18" spans="1:23">
      <c r="A18" s="582">
        <v>45078</v>
      </c>
      <c r="B18" s="385">
        <v>20</v>
      </c>
      <c r="C18" s="385">
        <v>20.58</v>
      </c>
      <c r="D18" s="385">
        <v>22.99</v>
      </c>
      <c r="E18" s="385">
        <v>20</v>
      </c>
      <c r="F18" s="385">
        <v>23.19</v>
      </c>
    </row>
    <row r="19" spans="1:23">
      <c r="A19" s="582">
        <v>45108</v>
      </c>
      <c r="B19" s="385">
        <v>19.7</v>
      </c>
      <c r="C19" s="385">
        <v>20.54</v>
      </c>
      <c r="D19" s="385">
        <v>22.55</v>
      </c>
      <c r="E19" s="385">
        <v>19.940000000000001</v>
      </c>
      <c r="F19" s="385">
        <v>22.67</v>
      </c>
    </row>
    <row r="20" spans="1:23">
      <c r="A20" s="582">
        <v>45139</v>
      </c>
      <c r="B20" s="385">
        <v>18</v>
      </c>
      <c r="C20" s="385">
        <v>20.82</v>
      </c>
      <c r="D20" s="385">
        <v>22.09</v>
      </c>
      <c r="E20" s="385">
        <v>18.96</v>
      </c>
      <c r="F20" s="385">
        <v>22.24</v>
      </c>
      <c r="H20" s="195" t="str">
        <f>IF(Content!$E$1=1,H28,H29)</f>
        <v>* Excluding transactions under additional agreements where there was a change in the loan principal and/or interest rate, as well as prolongation.</v>
      </c>
    </row>
    <row r="21" spans="1:23">
      <c r="A21" s="582">
        <v>45170</v>
      </c>
      <c r="B21" s="385">
        <v>16.899999999999999</v>
      </c>
      <c r="C21" s="385">
        <v>20.48</v>
      </c>
      <c r="D21" s="385">
        <v>21.38</v>
      </c>
      <c r="E21" s="385">
        <v>18.73</v>
      </c>
      <c r="F21" s="385">
        <v>21.6</v>
      </c>
      <c r="H21" s="195" t="str">
        <f>IF(Content!$E$1=1,H30,H31)</f>
        <v>Source: NBU staff estimates.</v>
      </c>
    </row>
    <row r="22" spans="1:23">
      <c r="A22" s="582">
        <v>45200</v>
      </c>
      <c r="B22" s="385">
        <v>16</v>
      </c>
      <c r="C22" s="385">
        <v>19.559999999999999</v>
      </c>
      <c r="D22" s="385">
        <v>20.83</v>
      </c>
      <c r="E22" s="385">
        <v>18.649999999999999</v>
      </c>
      <c r="F22" s="385">
        <v>21.07</v>
      </c>
    </row>
    <row r="23" spans="1:23">
      <c r="A23" s="582">
        <v>45231</v>
      </c>
      <c r="B23" s="385">
        <v>16</v>
      </c>
      <c r="C23" s="385">
        <v>20.11</v>
      </c>
      <c r="D23" s="385">
        <v>20.38</v>
      </c>
      <c r="E23" s="385">
        <v>17.850000000000001</v>
      </c>
      <c r="F23" s="385">
        <v>20.63</v>
      </c>
    </row>
    <row r="24" spans="1:23">
      <c r="A24" s="582">
        <v>45261</v>
      </c>
      <c r="B24" s="385">
        <v>15.5</v>
      </c>
      <c r="C24" s="385">
        <v>19.78</v>
      </c>
      <c r="D24" s="385">
        <v>19.86</v>
      </c>
      <c r="E24" s="385">
        <v>17.73</v>
      </c>
      <c r="F24" s="385">
        <v>20.11</v>
      </c>
    </row>
    <row r="25" spans="1:23">
      <c r="A25" s="582">
        <v>45292</v>
      </c>
      <c r="B25" s="385">
        <v>15</v>
      </c>
      <c r="C25" s="385">
        <v>19.47</v>
      </c>
      <c r="D25" s="385">
        <v>19.45</v>
      </c>
      <c r="E25" s="385">
        <v>16.690000000000001</v>
      </c>
      <c r="F25" s="385">
        <v>19.670000000000002</v>
      </c>
    </row>
    <row r="26" spans="1:23">
      <c r="A26" s="582">
        <v>45323</v>
      </c>
      <c r="B26" s="385">
        <v>15</v>
      </c>
      <c r="C26" s="385">
        <v>19.100000000000001</v>
      </c>
      <c r="D26" s="385">
        <v>19.12</v>
      </c>
      <c r="E26" s="385">
        <v>16.989999999999998</v>
      </c>
      <c r="F26" s="385">
        <v>19.29</v>
      </c>
      <c r="H26" s="603" t="s">
        <v>1165</v>
      </c>
      <c r="I26" s="603"/>
      <c r="J26" s="603"/>
      <c r="K26" s="603"/>
      <c r="L26" s="603"/>
      <c r="M26" s="603" t="s">
        <v>1167</v>
      </c>
      <c r="N26" s="452"/>
    </row>
    <row r="27" spans="1:23">
      <c r="A27" s="582">
        <v>45352</v>
      </c>
      <c r="B27" s="385">
        <v>14.73</v>
      </c>
      <c r="C27" s="385">
        <v>18.68</v>
      </c>
      <c r="D27" s="385">
        <v>18.78</v>
      </c>
      <c r="E27" s="385">
        <v>16.690000000000001</v>
      </c>
      <c r="F27" s="385">
        <v>18.89</v>
      </c>
      <c r="H27" s="603" t="s">
        <v>1166</v>
      </c>
      <c r="I27" s="603"/>
      <c r="J27" s="603"/>
      <c r="K27" s="603"/>
      <c r="L27" s="603"/>
      <c r="M27" s="603" t="s">
        <v>1168</v>
      </c>
      <c r="N27" s="452"/>
    </row>
    <row r="28" spans="1:23">
      <c r="A28" s="582">
        <v>45383</v>
      </c>
      <c r="B28" s="385">
        <v>14.33</v>
      </c>
      <c r="C28" s="385">
        <v>18.71</v>
      </c>
      <c r="D28" s="385">
        <v>18.329999999999998</v>
      </c>
      <c r="E28" s="385">
        <v>16.59</v>
      </c>
      <c r="F28" s="385">
        <v>18.399999999999999</v>
      </c>
      <c r="H28" s="603" t="s">
        <v>1100</v>
      </c>
      <c r="I28" s="603"/>
      <c r="J28" s="603"/>
      <c r="K28" s="603"/>
      <c r="L28" s="603"/>
      <c r="M28" s="603"/>
      <c r="N28" s="1"/>
      <c r="O28" s="1"/>
      <c r="P28" s="1"/>
      <c r="Q28" s="1"/>
      <c r="R28" s="1"/>
      <c r="S28" s="1"/>
      <c r="T28" s="1"/>
      <c r="U28" s="1"/>
      <c r="V28" s="1"/>
      <c r="W28" s="1"/>
    </row>
    <row r="29" spans="1:23">
      <c r="A29" s="582">
        <v>45413</v>
      </c>
      <c r="B29" s="385">
        <v>13.5</v>
      </c>
      <c r="C29" s="385">
        <v>18.16</v>
      </c>
      <c r="D29" s="385">
        <v>17.98</v>
      </c>
      <c r="E29" s="385">
        <v>16</v>
      </c>
      <c r="F29" s="385">
        <v>18.05</v>
      </c>
      <c r="H29" s="603" t="s">
        <v>1153</v>
      </c>
      <c r="I29" s="603"/>
      <c r="J29" s="603"/>
      <c r="K29" s="603"/>
      <c r="L29" s="603"/>
      <c r="M29" s="603"/>
      <c r="N29" s="1"/>
      <c r="O29" s="1"/>
      <c r="P29" s="1"/>
      <c r="Q29" s="1"/>
      <c r="R29" s="1"/>
      <c r="S29" s="1"/>
      <c r="T29" s="1"/>
      <c r="U29" s="1"/>
      <c r="V29" s="1"/>
      <c r="W29" s="1"/>
    </row>
    <row r="30" spans="1:23">
      <c r="A30" s="582">
        <v>45444</v>
      </c>
      <c r="B30" s="385">
        <v>13.22</v>
      </c>
      <c r="C30" s="385">
        <v>17.829999999999998</v>
      </c>
      <c r="D30" s="385">
        <v>17.63</v>
      </c>
      <c r="E30" s="385">
        <v>15.67</v>
      </c>
      <c r="F30" s="385">
        <v>17.68</v>
      </c>
      <c r="H30" s="603" t="s">
        <v>148</v>
      </c>
      <c r="I30" s="603"/>
      <c r="J30" s="603"/>
      <c r="K30" s="603"/>
      <c r="L30" s="603"/>
      <c r="M30" s="603"/>
      <c r="N30" s="1"/>
      <c r="O30" s="1"/>
      <c r="P30" s="1"/>
      <c r="Q30" s="1"/>
      <c r="R30" s="1"/>
      <c r="S30" s="1"/>
      <c r="T30" s="1"/>
      <c r="U30" s="1"/>
      <c r="V30" s="1"/>
      <c r="W30" s="1"/>
    </row>
    <row r="31" spans="1:23">
      <c r="A31" s="582">
        <v>45474</v>
      </c>
      <c r="B31" s="385">
        <v>13</v>
      </c>
      <c r="C31" s="385">
        <v>17.38</v>
      </c>
      <c r="D31" s="385">
        <v>17.36</v>
      </c>
      <c r="E31" s="385">
        <v>15.16</v>
      </c>
      <c r="F31" s="385">
        <v>17.36</v>
      </c>
      <c r="H31" s="603" t="s">
        <v>149</v>
      </c>
      <c r="I31" s="603"/>
      <c r="J31" s="603"/>
      <c r="K31" s="603"/>
      <c r="L31" s="603"/>
      <c r="M31" s="603"/>
      <c r="N31" s="1"/>
      <c r="O31" s="1"/>
      <c r="P31" s="1"/>
      <c r="Q31" s="1"/>
      <c r="R31" s="1"/>
      <c r="S31" s="1"/>
      <c r="T31" s="1"/>
      <c r="U31" s="1"/>
      <c r="V31" s="1"/>
      <c r="W31" s="1"/>
    </row>
    <row r="32" spans="1:23">
      <c r="A32" s="582">
        <v>45505</v>
      </c>
      <c r="B32" s="385">
        <v>13</v>
      </c>
      <c r="C32" s="385">
        <v>17.25</v>
      </c>
      <c r="D32" s="385">
        <v>17.14</v>
      </c>
      <c r="E32" s="385">
        <v>15.27</v>
      </c>
      <c r="F32" s="385">
        <v>17.13</v>
      </c>
      <c r="H32" s="1"/>
      <c r="I32" s="1"/>
      <c r="J32" s="1"/>
      <c r="K32" s="1"/>
      <c r="L32" s="1"/>
      <c r="M32" s="1"/>
      <c r="N32" s="1"/>
      <c r="O32" s="1"/>
      <c r="P32" s="1"/>
      <c r="Q32" s="1"/>
      <c r="R32" s="1"/>
      <c r="S32" s="1"/>
      <c r="T32" s="1"/>
      <c r="U32" s="1"/>
      <c r="V32" s="1"/>
      <c r="W32" s="1"/>
    </row>
    <row r="33" spans="1:23">
      <c r="A33" s="582">
        <v>45536</v>
      </c>
      <c r="B33" s="385">
        <v>13</v>
      </c>
      <c r="C33" s="385">
        <v>16.04</v>
      </c>
      <c r="D33" s="385">
        <v>16.989999999999998</v>
      </c>
      <c r="E33" s="385">
        <v>18.38</v>
      </c>
      <c r="F33" s="385">
        <v>16.93</v>
      </c>
      <c r="H33" s="1"/>
      <c r="I33" s="1"/>
      <c r="J33" s="1"/>
      <c r="K33" s="1"/>
      <c r="L33" s="1"/>
      <c r="M33" s="1"/>
      <c r="N33" s="1"/>
      <c r="O33" s="1"/>
      <c r="P33" s="1"/>
      <c r="Q33" s="1"/>
      <c r="R33" s="1"/>
      <c r="S33" s="1"/>
      <c r="T33" s="1"/>
      <c r="U33" s="1"/>
      <c r="V33" s="1"/>
      <c r="W33" s="1"/>
    </row>
    <row r="34" spans="1:23">
      <c r="H34" s="1"/>
      <c r="I34" s="1"/>
      <c r="J34" s="1"/>
      <c r="K34" s="1"/>
      <c r="L34" s="1"/>
      <c r="M34" s="1"/>
      <c r="N34" s="1"/>
      <c r="O34" s="1"/>
      <c r="P34" s="1"/>
      <c r="Q34" s="1"/>
      <c r="R34" s="1"/>
      <c r="S34" s="1"/>
      <c r="T34" s="1"/>
      <c r="U34" s="1"/>
      <c r="V34" s="1"/>
      <c r="W34" s="1"/>
    </row>
    <row r="35" spans="1:23">
      <c r="H35" s="1"/>
      <c r="I35" s="1"/>
      <c r="J35" s="1"/>
      <c r="K35" s="1"/>
      <c r="L35" s="1"/>
      <c r="M35" s="1"/>
      <c r="N35" s="1"/>
      <c r="O35" s="1"/>
      <c r="P35" s="1"/>
      <c r="Q35" s="1"/>
      <c r="R35" s="1"/>
      <c r="S35" s="1"/>
      <c r="T35" s="1"/>
      <c r="U35" s="1"/>
      <c r="V35" s="1"/>
      <c r="W35" s="1"/>
    </row>
    <row r="36" spans="1:23">
      <c r="H36" s="1"/>
      <c r="I36" s="1"/>
      <c r="J36" s="1"/>
      <c r="K36" s="1"/>
      <c r="L36" s="1"/>
      <c r="M36" s="1"/>
      <c r="N36" s="1"/>
      <c r="O36" s="1"/>
      <c r="P36" s="1"/>
      <c r="Q36" s="1"/>
      <c r="R36" s="1"/>
      <c r="S36" s="1"/>
      <c r="T36" s="1"/>
      <c r="U36" s="1"/>
      <c r="V36" s="1"/>
      <c r="W36" s="1"/>
    </row>
    <row r="37" spans="1:23">
      <c r="H37" s="1"/>
      <c r="I37" s="1"/>
      <c r="J37" s="1"/>
      <c r="K37" s="1"/>
      <c r="L37" s="1"/>
      <c r="M37" s="1"/>
      <c r="N37" s="1"/>
      <c r="O37" s="1"/>
      <c r="P37" s="1"/>
      <c r="Q37" s="1"/>
      <c r="R37" s="1"/>
      <c r="S37" s="1"/>
      <c r="T37" s="1"/>
      <c r="U37" s="1"/>
      <c r="V37" s="1"/>
      <c r="W37" s="1"/>
    </row>
    <row r="38" spans="1:23">
      <c r="H38" s="1"/>
      <c r="I38" s="1"/>
      <c r="J38" s="1"/>
      <c r="K38" s="1"/>
      <c r="L38" s="1"/>
      <c r="M38" s="1"/>
      <c r="N38" s="1"/>
      <c r="O38" s="1"/>
      <c r="P38" s="1"/>
      <c r="Q38" s="1"/>
      <c r="R38" s="1"/>
      <c r="S38" s="1"/>
      <c r="T38" s="1"/>
      <c r="U38" s="1"/>
      <c r="V38" s="1"/>
      <c r="W38" s="1"/>
    </row>
    <row r="39" spans="1:23">
      <c r="H39" s="1"/>
      <c r="I39" s="1"/>
      <c r="J39" s="1"/>
      <c r="K39" s="1"/>
      <c r="L39" s="1"/>
      <c r="M39" s="1"/>
      <c r="N39" s="1"/>
      <c r="O39" s="1"/>
      <c r="P39" s="1"/>
      <c r="Q39" s="1"/>
      <c r="R39" s="1"/>
      <c r="S39" s="1"/>
      <c r="T39" s="1"/>
      <c r="U39" s="1"/>
      <c r="V39" s="1"/>
      <c r="W39" s="1"/>
    </row>
    <row r="40" spans="1:23">
      <c r="H40" s="1"/>
      <c r="I40" s="1"/>
      <c r="J40" s="1"/>
      <c r="K40" s="1"/>
      <c r="L40" s="1"/>
      <c r="M40" s="1"/>
      <c r="N40" s="1"/>
      <c r="O40" s="1"/>
      <c r="P40" s="1"/>
      <c r="Q40" s="1"/>
      <c r="R40" s="1"/>
      <c r="S40" s="1"/>
      <c r="T40" s="1"/>
      <c r="U40" s="1"/>
      <c r="V40" s="1"/>
      <c r="W40" s="1"/>
    </row>
  </sheetData>
  <hyperlinks>
    <hyperlink ref="A1" location="Content!A1" display="&lt;&lt;"/>
  </hyperlinks>
  <pageMargins left="0.7" right="0.7" top="0.75" bottom="0.75" header="0.3" footer="0.3"/>
  <drawing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33"/>
  <sheetViews>
    <sheetView showGridLines="0" workbookViewId="0">
      <selection activeCell="G4" sqref="G4"/>
    </sheetView>
  </sheetViews>
  <sheetFormatPr defaultRowHeight="13.2"/>
  <cols>
    <col min="1" max="1" width="9.109375" style="581"/>
  </cols>
  <sheetData>
    <row r="1" spans="1:13">
      <c r="A1" s="4" t="s">
        <v>9</v>
      </c>
      <c r="B1" s="295" t="str">
        <f>IF(Content!$E$1=1,B2,B3)</f>
        <v>Overnight CDs</v>
      </c>
      <c r="C1" s="295" t="str">
        <f>IF(Content!$E$1=1,C2,C3)</f>
        <v>Actual</v>
      </c>
      <c r="D1" s="295" t="str">
        <f>IF(Content!$E$1=1,D2,D3)</f>
        <v>Typical response</v>
      </c>
      <c r="E1" s="295" t="str">
        <f>IF(Content!$E$1=1,E2,E3)</f>
        <v>Actual</v>
      </c>
      <c r="F1" s="295" t="str">
        <f>IF(Content!$E$1=1,F2,F3)</f>
        <v>Typical response</v>
      </c>
      <c r="H1" s="295" t="str">
        <f>IF(Content!$E$1=1,H2,H3)</f>
        <v>Average monthly rate on overnight CDs and weighted average interest rates on hryvnia domestic government debt securities, %</v>
      </c>
    </row>
    <row r="2" spans="1:13" hidden="1">
      <c r="B2" t="s">
        <v>1158</v>
      </c>
      <c r="C2" t="s">
        <v>1159</v>
      </c>
      <c r="D2" t="s">
        <v>1160</v>
      </c>
      <c r="E2" t="s">
        <v>1159</v>
      </c>
      <c r="F2" t="s">
        <v>1160</v>
      </c>
      <c r="H2" s="1" t="s">
        <v>1170</v>
      </c>
    </row>
    <row r="3" spans="1:13" hidden="1">
      <c r="B3" s="1" t="s">
        <v>1178</v>
      </c>
      <c r="C3" s="1" t="s">
        <v>1179</v>
      </c>
      <c r="D3" t="s">
        <v>1161</v>
      </c>
      <c r="E3" s="1" t="s">
        <v>1179</v>
      </c>
      <c r="F3" t="s">
        <v>1161</v>
      </c>
      <c r="H3" s="1" t="s">
        <v>1181</v>
      </c>
    </row>
    <row r="4" spans="1:13">
      <c r="A4" s="582">
        <v>44652</v>
      </c>
      <c r="B4" s="385">
        <v>9</v>
      </c>
      <c r="C4" s="385">
        <v>10.74</v>
      </c>
      <c r="D4" s="385"/>
      <c r="E4" s="385"/>
      <c r="F4" s="385"/>
    </row>
    <row r="5" spans="1:13">
      <c r="A5" s="582">
        <v>44682</v>
      </c>
      <c r="B5" s="385">
        <v>9</v>
      </c>
      <c r="C5" s="385">
        <v>10.27</v>
      </c>
      <c r="D5" s="385">
        <v>10.27</v>
      </c>
      <c r="E5" s="385"/>
      <c r="F5" s="385">
        <v>14.4</v>
      </c>
      <c r="H5" s="295" t="str">
        <f>IF(Content!$E$1=1,H24,H25)</f>
        <v>a) in the primary market</v>
      </c>
      <c r="M5" s="295" t="str">
        <f>IF(Content!$E$1=1,M24,M25)</f>
        <v>b) in the secondary market</v>
      </c>
    </row>
    <row r="6" spans="1:13">
      <c r="A6" s="582">
        <v>44713</v>
      </c>
      <c r="B6" s="385">
        <v>22.1</v>
      </c>
      <c r="C6" s="385">
        <v>9.33</v>
      </c>
      <c r="D6" s="385">
        <v>12.3</v>
      </c>
      <c r="E6" s="385"/>
      <c r="F6" s="385">
        <v>21.27</v>
      </c>
    </row>
    <row r="7" spans="1:13">
      <c r="A7" s="582">
        <v>44743</v>
      </c>
      <c r="B7" s="385">
        <v>23</v>
      </c>
      <c r="C7" s="385">
        <v>14.49</v>
      </c>
      <c r="D7" s="385">
        <v>16.760000000000002</v>
      </c>
      <c r="E7" s="385"/>
      <c r="F7" s="385">
        <v>21.42</v>
      </c>
    </row>
    <row r="8" spans="1:13">
      <c r="A8" s="582">
        <v>44774</v>
      </c>
      <c r="B8" s="385">
        <v>23</v>
      </c>
      <c r="C8" s="385">
        <v>13.83</v>
      </c>
      <c r="D8" s="385">
        <v>18.34</v>
      </c>
      <c r="E8" s="385">
        <v>19.29</v>
      </c>
      <c r="F8" s="385">
        <v>21.5</v>
      </c>
    </row>
    <row r="9" spans="1:13">
      <c r="A9" s="582">
        <v>44805</v>
      </c>
      <c r="B9" s="385">
        <v>23</v>
      </c>
      <c r="C9" s="385">
        <v>14.18</v>
      </c>
      <c r="D9" s="385">
        <v>18.72</v>
      </c>
      <c r="E9" s="385">
        <v>21.38</v>
      </c>
      <c r="F9" s="385">
        <v>21.54</v>
      </c>
    </row>
    <row r="10" spans="1:13">
      <c r="A10" s="582">
        <v>44835</v>
      </c>
      <c r="B10" s="385">
        <v>23</v>
      </c>
      <c r="C10" s="385">
        <v>15.89</v>
      </c>
      <c r="D10" s="385">
        <v>18.64</v>
      </c>
      <c r="E10" s="385">
        <v>22.81</v>
      </c>
      <c r="F10" s="385">
        <v>21.56</v>
      </c>
    </row>
    <row r="11" spans="1:13">
      <c r="A11" s="582">
        <v>44866</v>
      </c>
      <c r="B11" s="385">
        <v>23</v>
      </c>
      <c r="C11" s="385">
        <v>14.81</v>
      </c>
      <c r="D11" s="385">
        <v>18.399999999999999</v>
      </c>
      <c r="E11" s="385">
        <v>23</v>
      </c>
      <c r="F11" s="385">
        <v>21.58</v>
      </c>
    </row>
    <row r="12" spans="1:13">
      <c r="A12" s="582">
        <v>44896</v>
      </c>
      <c r="B12" s="385">
        <v>23</v>
      </c>
      <c r="C12" s="385">
        <v>17.260000000000002</v>
      </c>
      <c r="D12" s="385">
        <v>18.149999999999999</v>
      </c>
      <c r="E12" s="385">
        <v>20.28</v>
      </c>
      <c r="F12" s="385">
        <v>21.58</v>
      </c>
    </row>
    <row r="13" spans="1:13">
      <c r="A13" s="582">
        <v>44927</v>
      </c>
      <c r="B13" s="385">
        <v>23</v>
      </c>
      <c r="C13" s="385">
        <v>18.84</v>
      </c>
      <c r="D13" s="385">
        <v>17.920000000000002</v>
      </c>
      <c r="E13" s="385">
        <v>19</v>
      </c>
      <c r="F13" s="385">
        <v>21.59</v>
      </c>
    </row>
    <row r="14" spans="1:13">
      <c r="A14" s="582">
        <v>44958</v>
      </c>
      <c r="B14" s="385">
        <v>23</v>
      </c>
      <c r="C14" s="385">
        <v>19.03</v>
      </c>
      <c r="D14" s="385">
        <v>17.73</v>
      </c>
      <c r="E14" s="385">
        <v>22.76</v>
      </c>
      <c r="F14" s="385">
        <v>21.59</v>
      </c>
    </row>
    <row r="15" spans="1:13">
      <c r="A15" s="582">
        <v>44986</v>
      </c>
      <c r="B15" s="385">
        <v>23</v>
      </c>
      <c r="C15" s="385">
        <v>19.57</v>
      </c>
      <c r="D15" s="385">
        <v>17.57</v>
      </c>
      <c r="E15" s="385">
        <v>21.4</v>
      </c>
      <c r="F15" s="385">
        <v>21.59</v>
      </c>
    </row>
    <row r="16" spans="1:13">
      <c r="A16" s="582">
        <v>45017</v>
      </c>
      <c r="B16" s="385">
        <v>20.6</v>
      </c>
      <c r="C16" s="385">
        <v>19.27</v>
      </c>
      <c r="D16" s="385">
        <v>17.02</v>
      </c>
      <c r="E16" s="385">
        <v>18.100000000000001</v>
      </c>
      <c r="F16" s="385">
        <v>20.12</v>
      </c>
    </row>
    <row r="17" spans="1:15">
      <c r="A17" s="582">
        <v>45047</v>
      </c>
      <c r="B17" s="385">
        <v>20</v>
      </c>
      <c r="C17" s="385">
        <v>19.309999999999999</v>
      </c>
      <c r="D17" s="385">
        <v>15.97</v>
      </c>
      <c r="E17" s="385">
        <v>18.27</v>
      </c>
      <c r="F17" s="385">
        <v>20.09</v>
      </c>
    </row>
    <row r="18" spans="1:15">
      <c r="A18" s="582">
        <v>45078</v>
      </c>
      <c r="B18" s="385">
        <v>20</v>
      </c>
      <c r="C18" s="385">
        <v>18.91</v>
      </c>
      <c r="D18" s="385">
        <v>15.56</v>
      </c>
      <c r="E18" s="385">
        <v>19.54</v>
      </c>
      <c r="F18" s="385">
        <v>20.07</v>
      </c>
    </row>
    <row r="19" spans="1:15">
      <c r="A19" s="582">
        <v>45108</v>
      </c>
      <c r="B19" s="385">
        <v>19.7</v>
      </c>
      <c r="C19" s="385">
        <v>19.04</v>
      </c>
      <c r="D19" s="385">
        <v>15.14</v>
      </c>
      <c r="E19" s="385">
        <v>19.91</v>
      </c>
      <c r="F19" s="385">
        <v>19.079999999999998</v>
      </c>
    </row>
    <row r="20" spans="1:15">
      <c r="A20" s="582">
        <v>45139</v>
      </c>
      <c r="B20" s="385">
        <v>18</v>
      </c>
      <c r="C20" s="385">
        <v>19.12</v>
      </c>
      <c r="D20" s="385">
        <v>14.48</v>
      </c>
      <c r="E20" s="385">
        <v>19.329999999999998</v>
      </c>
      <c r="F20" s="385">
        <v>19.059999999999999</v>
      </c>
      <c r="H20" s="195" t="str">
        <f>IF(Content!$E$1=1,H26,H27)</f>
        <v>Source: NBU staff estimates.</v>
      </c>
    </row>
    <row r="21" spans="1:15">
      <c r="A21" s="582">
        <v>45170</v>
      </c>
      <c r="B21" s="385">
        <v>16.899999999999999</v>
      </c>
      <c r="C21" s="385">
        <v>18.62</v>
      </c>
      <c r="D21" s="385">
        <v>13.98</v>
      </c>
      <c r="E21" s="385">
        <v>19.16</v>
      </c>
      <c r="F21" s="385">
        <v>18.059999999999999</v>
      </c>
    </row>
    <row r="22" spans="1:15">
      <c r="A22" s="582">
        <v>45200</v>
      </c>
      <c r="B22" s="385">
        <v>16</v>
      </c>
      <c r="C22" s="385">
        <v>18.420000000000002</v>
      </c>
      <c r="D22" s="385">
        <v>13.32</v>
      </c>
      <c r="E22" s="385">
        <v>18.829999999999998</v>
      </c>
      <c r="F22" s="385">
        <v>18.03</v>
      </c>
    </row>
    <row r="23" spans="1:15">
      <c r="A23" s="582">
        <v>45231</v>
      </c>
      <c r="B23" s="385">
        <v>16</v>
      </c>
      <c r="C23" s="385">
        <v>17.78</v>
      </c>
      <c r="D23" s="385">
        <v>13.14</v>
      </c>
      <c r="E23" s="385">
        <v>18.54</v>
      </c>
      <c r="F23" s="385">
        <v>18.02</v>
      </c>
    </row>
    <row r="24" spans="1:15">
      <c r="A24" s="582">
        <v>45261</v>
      </c>
      <c r="B24" s="385">
        <v>15.5</v>
      </c>
      <c r="C24" s="385">
        <v>17.16</v>
      </c>
      <c r="D24" s="385">
        <v>13</v>
      </c>
      <c r="E24" s="385">
        <v>18.29</v>
      </c>
      <c r="F24" s="385">
        <v>17.52</v>
      </c>
      <c r="H24" s="2" t="s">
        <v>1171</v>
      </c>
      <c r="I24" s="2"/>
      <c r="J24" s="2"/>
      <c r="K24" s="2"/>
      <c r="L24" s="2"/>
      <c r="M24" s="2" t="s">
        <v>1172</v>
      </c>
      <c r="N24" s="2"/>
      <c r="O24" s="2"/>
    </row>
    <row r="25" spans="1:15">
      <c r="A25" s="582">
        <v>45292</v>
      </c>
      <c r="B25" s="385">
        <v>15</v>
      </c>
      <c r="C25" s="385">
        <v>17.75</v>
      </c>
      <c r="D25" s="385">
        <v>12.76</v>
      </c>
      <c r="E25" s="385">
        <v>18.36</v>
      </c>
      <c r="F25" s="385">
        <v>17.5</v>
      </c>
      <c r="H25" s="2" t="s">
        <v>1182</v>
      </c>
      <c r="I25" s="2"/>
      <c r="J25" s="2"/>
      <c r="K25" s="2"/>
      <c r="L25" s="2"/>
      <c r="M25" s="2" t="s">
        <v>1183</v>
      </c>
      <c r="N25" s="2"/>
      <c r="O25" s="2"/>
    </row>
    <row r="26" spans="1:15">
      <c r="A26" s="582">
        <v>45323</v>
      </c>
      <c r="B26" s="385">
        <v>15</v>
      </c>
      <c r="C26" s="385">
        <v>17.329999999999998</v>
      </c>
      <c r="D26" s="385">
        <v>12.73</v>
      </c>
      <c r="E26" s="385">
        <v>17.559999999999999</v>
      </c>
      <c r="F26" s="385">
        <v>17.489999999999998</v>
      </c>
      <c r="H26" s="2" t="s">
        <v>148</v>
      </c>
      <c r="I26" s="2"/>
      <c r="J26" s="2"/>
      <c r="K26" s="2"/>
      <c r="L26" s="2"/>
      <c r="M26" s="2"/>
      <c r="N26" s="2"/>
      <c r="O26" s="2"/>
    </row>
    <row r="27" spans="1:15">
      <c r="A27" s="582">
        <v>45352</v>
      </c>
      <c r="B27" s="385">
        <v>14.73</v>
      </c>
      <c r="C27" s="385">
        <v>17.190000000000001</v>
      </c>
      <c r="D27" s="385">
        <v>12.71</v>
      </c>
      <c r="E27" s="385">
        <v>17.64</v>
      </c>
      <c r="F27" s="385">
        <v>17.239999999999998</v>
      </c>
      <c r="H27" s="2" t="s">
        <v>149</v>
      </c>
      <c r="I27" s="2"/>
      <c r="J27" s="2"/>
      <c r="K27" s="2"/>
      <c r="L27" s="2"/>
      <c r="M27" s="2"/>
      <c r="N27" s="2"/>
      <c r="O27" s="2"/>
    </row>
    <row r="28" spans="1:15">
      <c r="A28" s="582">
        <v>45383</v>
      </c>
      <c r="B28" s="385">
        <v>14.33</v>
      </c>
      <c r="C28" s="385">
        <v>16.86</v>
      </c>
      <c r="D28" s="385">
        <v>12.47</v>
      </c>
      <c r="E28" s="385">
        <v>17.78</v>
      </c>
      <c r="F28" s="385">
        <v>16.75</v>
      </c>
      <c r="H28" s="452"/>
      <c r="I28" s="452"/>
      <c r="J28" s="452"/>
      <c r="K28" s="452"/>
      <c r="L28" s="452"/>
      <c r="M28" s="452"/>
      <c r="N28" s="452"/>
      <c r="O28" s="452"/>
    </row>
    <row r="29" spans="1:15">
      <c r="A29" s="582">
        <v>45413</v>
      </c>
      <c r="B29" s="385">
        <v>13.5</v>
      </c>
      <c r="C29" s="385">
        <v>16.12</v>
      </c>
      <c r="D29" s="385">
        <v>12.17</v>
      </c>
      <c r="E29" s="385">
        <v>16.690000000000001</v>
      </c>
      <c r="F29" s="385">
        <v>16.73</v>
      </c>
    </row>
    <row r="30" spans="1:15">
      <c r="A30" s="582">
        <v>45444</v>
      </c>
      <c r="B30" s="385">
        <v>13.22</v>
      </c>
      <c r="C30" s="385">
        <v>15.58</v>
      </c>
      <c r="D30" s="385">
        <v>12.03</v>
      </c>
      <c r="E30" s="385">
        <v>15.92</v>
      </c>
      <c r="F30" s="385">
        <v>16.48</v>
      </c>
    </row>
    <row r="31" spans="1:15">
      <c r="A31" s="582">
        <v>45474</v>
      </c>
      <c r="B31" s="385">
        <v>13</v>
      </c>
      <c r="C31" s="385">
        <v>15.08</v>
      </c>
      <c r="D31" s="385">
        <v>11.89</v>
      </c>
      <c r="E31" s="385">
        <v>16.18</v>
      </c>
      <c r="F31" s="385">
        <v>16.47</v>
      </c>
    </row>
    <row r="32" spans="1:15">
      <c r="A32" s="582">
        <v>45505</v>
      </c>
      <c r="B32" s="385">
        <v>13</v>
      </c>
      <c r="C32" s="385">
        <v>16.149999999999999</v>
      </c>
      <c r="D32" s="385">
        <v>11.89</v>
      </c>
      <c r="E32" s="385">
        <v>15.89</v>
      </c>
      <c r="F32" s="385">
        <v>16.46</v>
      </c>
    </row>
    <row r="33" spans="1:6">
      <c r="A33" s="582">
        <v>45536</v>
      </c>
      <c r="B33" s="385">
        <v>13</v>
      </c>
      <c r="C33" s="385">
        <v>16.02</v>
      </c>
      <c r="D33" s="385">
        <v>11.93</v>
      </c>
      <c r="E33" s="385">
        <v>16.05</v>
      </c>
      <c r="F33" s="385">
        <v>16.46</v>
      </c>
    </row>
  </sheetData>
  <hyperlinks>
    <hyperlink ref="A1" location="Content!A1" display="&lt;&lt;"/>
  </hyperlinks>
  <pageMargins left="0.7" right="0.7" top="0.75" bottom="0.75" header="0.3" footer="0.3"/>
  <drawing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33"/>
  <sheetViews>
    <sheetView showGridLines="0" workbookViewId="0">
      <selection activeCell="G1" sqref="G1"/>
    </sheetView>
  </sheetViews>
  <sheetFormatPr defaultRowHeight="13.2"/>
  <cols>
    <col min="1" max="1" width="9.109375" style="581"/>
  </cols>
  <sheetData>
    <row r="1" spans="1:13">
      <c r="A1" s="4" t="s">
        <v>9</v>
      </c>
      <c r="B1" s="295" t="str">
        <f>IF(Content!$E$1=1,B2,B3)</f>
        <v>Overnight CDs</v>
      </c>
      <c r="C1" s="295" t="str">
        <f>IF(Content!$E$1=1,C2,C3)</f>
        <v>Actual</v>
      </c>
      <c r="D1" s="295" t="str">
        <f>IF(Content!$E$1=1,D2,D3)</f>
        <v>Typical response</v>
      </c>
      <c r="E1" s="295" t="str">
        <f>IF(Content!$E$1=1,E2,E3)</f>
        <v>Actual</v>
      </c>
      <c r="F1" s="295" t="str">
        <f>IF(Content!$E$1=1,F2,F3)</f>
        <v>Typical response</v>
      </c>
      <c r="H1" s="295" t="str">
        <f>IF(Content!$E$1=1,H2,H3)</f>
        <v>Average monthly rate on overnight CDs and weighted average interest rates on hryvnia term deposits, %</v>
      </c>
    </row>
    <row r="2" spans="1:13" hidden="1">
      <c r="B2" t="s">
        <v>1158</v>
      </c>
      <c r="C2" t="s">
        <v>1159</v>
      </c>
      <c r="D2" t="s">
        <v>1160</v>
      </c>
      <c r="E2" t="s">
        <v>1159</v>
      </c>
      <c r="F2" t="s">
        <v>1160</v>
      </c>
      <c r="H2" s="1" t="s">
        <v>1173</v>
      </c>
    </row>
    <row r="3" spans="1:13" hidden="1">
      <c r="B3" s="1" t="s">
        <v>1178</v>
      </c>
      <c r="C3" s="1" t="s">
        <v>1179</v>
      </c>
      <c r="D3" t="s">
        <v>1161</v>
      </c>
      <c r="E3" s="1" t="s">
        <v>1179</v>
      </c>
      <c r="F3" t="s">
        <v>1161</v>
      </c>
      <c r="H3" s="1" t="s">
        <v>1184</v>
      </c>
    </row>
    <row r="4" spans="1:13">
      <c r="A4" s="582">
        <v>44652</v>
      </c>
      <c r="B4" s="385">
        <v>9</v>
      </c>
      <c r="C4" s="385">
        <v>6.89</v>
      </c>
      <c r="D4" s="385"/>
      <c r="E4" s="385">
        <v>5.04</v>
      </c>
      <c r="F4" s="385"/>
    </row>
    <row r="5" spans="1:13">
      <c r="A5" s="582">
        <v>44682</v>
      </c>
      <c r="B5" s="385">
        <v>9</v>
      </c>
      <c r="C5" s="385">
        <v>6.44</v>
      </c>
      <c r="D5" s="385">
        <v>6.44</v>
      </c>
      <c r="E5" s="385">
        <v>4.45</v>
      </c>
      <c r="F5" s="385">
        <v>4.45</v>
      </c>
      <c r="H5" s="295" t="str">
        <f>IF(Content!$E$1=1,H23,H24)</f>
        <v>a) on retail deposits</v>
      </c>
      <c r="M5" s="295" t="str">
        <f>IF(Content!$E$1=1,M23,M24)</f>
        <v xml:space="preserve">b) on deposits of NFCs </v>
      </c>
    </row>
    <row r="6" spans="1:13">
      <c r="A6" s="582">
        <v>44713</v>
      </c>
      <c r="B6" s="385">
        <v>22.1</v>
      </c>
      <c r="C6" s="385">
        <v>7.59</v>
      </c>
      <c r="D6" s="385">
        <v>7.73</v>
      </c>
      <c r="E6" s="385">
        <v>7.51</v>
      </c>
      <c r="F6" s="385">
        <v>10.42</v>
      </c>
    </row>
    <row r="7" spans="1:13">
      <c r="A7" s="582">
        <v>44743</v>
      </c>
      <c r="B7" s="385">
        <v>23</v>
      </c>
      <c r="C7" s="385">
        <v>9.15</v>
      </c>
      <c r="D7" s="385">
        <v>8.83</v>
      </c>
      <c r="E7" s="385">
        <v>7.9</v>
      </c>
      <c r="F7" s="385">
        <v>11.46</v>
      </c>
    </row>
    <row r="8" spans="1:13">
      <c r="A8" s="582">
        <v>44774</v>
      </c>
      <c r="B8" s="385">
        <v>23</v>
      </c>
      <c r="C8" s="385">
        <v>9.34</v>
      </c>
      <c r="D8" s="385">
        <v>9.77</v>
      </c>
      <c r="E8" s="385">
        <v>8.32</v>
      </c>
      <c r="F8" s="385">
        <v>12.01</v>
      </c>
    </row>
    <row r="9" spans="1:13">
      <c r="A9" s="582">
        <v>44805</v>
      </c>
      <c r="B9" s="385">
        <v>23</v>
      </c>
      <c r="C9" s="385">
        <v>10.4</v>
      </c>
      <c r="D9" s="385">
        <v>10.57</v>
      </c>
      <c r="E9" s="385">
        <v>9.5500000000000007</v>
      </c>
      <c r="F9" s="385">
        <v>12.42</v>
      </c>
    </row>
    <row r="10" spans="1:13">
      <c r="A10" s="582">
        <v>44835</v>
      </c>
      <c r="B10" s="385">
        <v>23</v>
      </c>
      <c r="C10" s="385">
        <v>10.77</v>
      </c>
      <c r="D10" s="385">
        <v>11.25</v>
      </c>
      <c r="E10" s="385">
        <v>9.39</v>
      </c>
      <c r="F10" s="385">
        <v>12.76</v>
      </c>
    </row>
    <row r="11" spans="1:13">
      <c r="A11" s="582">
        <v>44866</v>
      </c>
      <c r="B11" s="385">
        <v>23</v>
      </c>
      <c r="C11" s="385">
        <v>11.5</v>
      </c>
      <c r="D11" s="385">
        <v>11.83</v>
      </c>
      <c r="E11" s="385">
        <v>10.08</v>
      </c>
      <c r="F11" s="385">
        <v>13.04</v>
      </c>
    </row>
    <row r="12" spans="1:13">
      <c r="A12" s="582">
        <v>44896</v>
      </c>
      <c r="B12" s="385">
        <v>23</v>
      </c>
      <c r="C12" s="385">
        <v>12.15</v>
      </c>
      <c r="D12" s="385">
        <v>12.33</v>
      </c>
      <c r="E12" s="385">
        <v>11.19</v>
      </c>
      <c r="F12" s="385">
        <v>13.29</v>
      </c>
    </row>
    <row r="13" spans="1:13">
      <c r="A13" s="582">
        <v>44927</v>
      </c>
      <c r="B13" s="385">
        <v>23</v>
      </c>
      <c r="C13" s="385">
        <v>12.2</v>
      </c>
      <c r="D13" s="385">
        <v>12.75</v>
      </c>
      <c r="E13" s="385">
        <v>11.1</v>
      </c>
      <c r="F13" s="385">
        <v>13.5</v>
      </c>
    </row>
    <row r="14" spans="1:13">
      <c r="A14" s="582">
        <v>44958</v>
      </c>
      <c r="B14" s="385">
        <v>23</v>
      </c>
      <c r="C14" s="385">
        <v>12.41</v>
      </c>
      <c r="D14" s="385">
        <v>13.12</v>
      </c>
      <c r="E14" s="385">
        <v>12.48</v>
      </c>
      <c r="F14" s="385">
        <v>13.68</v>
      </c>
    </row>
    <row r="15" spans="1:13">
      <c r="A15" s="582">
        <v>44986</v>
      </c>
      <c r="B15" s="385">
        <v>23</v>
      </c>
      <c r="C15" s="385">
        <v>13</v>
      </c>
      <c r="D15" s="385">
        <v>13.42</v>
      </c>
      <c r="E15" s="385">
        <v>13.71</v>
      </c>
      <c r="F15" s="385">
        <v>13.84</v>
      </c>
    </row>
    <row r="16" spans="1:13">
      <c r="A16" s="582">
        <v>45017</v>
      </c>
      <c r="B16" s="385">
        <v>20.6</v>
      </c>
      <c r="C16" s="385">
        <v>13.07</v>
      </c>
      <c r="D16" s="385">
        <v>13.53</v>
      </c>
      <c r="E16" s="385">
        <v>13.64</v>
      </c>
      <c r="F16" s="385">
        <v>12.8</v>
      </c>
    </row>
    <row r="17" spans="1:14">
      <c r="A17" s="582">
        <v>45047</v>
      </c>
      <c r="B17" s="385">
        <v>20</v>
      </c>
      <c r="C17" s="385">
        <v>13.83</v>
      </c>
      <c r="D17" s="385">
        <v>13.55</v>
      </c>
      <c r="E17" s="385">
        <v>13.94</v>
      </c>
      <c r="F17" s="385">
        <v>12.66</v>
      </c>
    </row>
    <row r="18" spans="1:14">
      <c r="A18" s="582">
        <v>45078</v>
      </c>
      <c r="B18" s="385">
        <v>20</v>
      </c>
      <c r="C18" s="385">
        <v>14.17</v>
      </c>
      <c r="D18" s="385">
        <v>13.54</v>
      </c>
      <c r="E18" s="385">
        <v>14.48</v>
      </c>
      <c r="F18" s="385">
        <v>12.61</v>
      </c>
    </row>
    <row r="19" spans="1:14">
      <c r="A19" s="582">
        <v>45108</v>
      </c>
      <c r="B19" s="385">
        <v>19.7</v>
      </c>
      <c r="C19" s="385">
        <v>14.89</v>
      </c>
      <c r="D19" s="385">
        <v>13.4</v>
      </c>
      <c r="E19" s="385">
        <v>14.67</v>
      </c>
      <c r="F19" s="385">
        <v>11.8</v>
      </c>
    </row>
    <row r="20" spans="1:14">
      <c r="A20" s="582">
        <v>45139</v>
      </c>
      <c r="B20" s="385">
        <v>18</v>
      </c>
      <c r="C20" s="385">
        <v>14.32</v>
      </c>
      <c r="D20" s="385">
        <v>13.23</v>
      </c>
      <c r="E20" s="385">
        <v>13.59</v>
      </c>
      <c r="F20" s="385">
        <v>11.67</v>
      </c>
      <c r="H20" s="195" t="str">
        <f>IF(Content!$E$1=1,H25,H26)</f>
        <v>Source: NBU staff estimates.</v>
      </c>
    </row>
    <row r="21" spans="1:14">
      <c r="A21" s="582">
        <v>45170</v>
      </c>
      <c r="B21" s="385">
        <v>16.899999999999999</v>
      </c>
      <c r="C21" s="385">
        <v>14.33</v>
      </c>
      <c r="D21" s="385">
        <v>12.94</v>
      </c>
      <c r="E21" s="385">
        <v>12.68</v>
      </c>
      <c r="F21" s="385">
        <v>10.85</v>
      </c>
    </row>
    <row r="22" spans="1:14">
      <c r="A22" s="582">
        <v>45200</v>
      </c>
      <c r="B22" s="385">
        <v>16</v>
      </c>
      <c r="C22" s="385">
        <v>14.05</v>
      </c>
      <c r="D22" s="385">
        <v>12.64</v>
      </c>
      <c r="E22" s="385">
        <v>10.63</v>
      </c>
      <c r="F22" s="385">
        <v>10.66</v>
      </c>
      <c r="H22" s="2"/>
      <c r="I22" s="2"/>
      <c r="J22" s="2"/>
      <c r="K22" s="2"/>
      <c r="L22" s="2"/>
      <c r="M22" s="2"/>
      <c r="N22" s="2"/>
    </row>
    <row r="23" spans="1:14">
      <c r="A23" s="582">
        <v>45231</v>
      </c>
      <c r="B23" s="385">
        <v>16</v>
      </c>
      <c r="C23" s="385">
        <v>13.89</v>
      </c>
      <c r="D23" s="385">
        <v>12.34</v>
      </c>
      <c r="E23" s="385">
        <v>10.35</v>
      </c>
      <c r="F23" s="385">
        <v>10.58</v>
      </c>
      <c r="H23" s="2" t="s">
        <v>1174</v>
      </c>
      <c r="I23" s="2"/>
      <c r="J23" s="2"/>
      <c r="K23" s="2"/>
      <c r="L23" s="2"/>
      <c r="M23" s="2" t="s">
        <v>1176</v>
      </c>
      <c r="N23" s="2"/>
    </row>
    <row r="24" spans="1:14">
      <c r="A24" s="582">
        <v>45261</v>
      </c>
      <c r="B24" s="385">
        <v>15.5</v>
      </c>
      <c r="C24" s="385">
        <v>13.85</v>
      </c>
      <c r="D24" s="385">
        <v>12</v>
      </c>
      <c r="E24" s="385">
        <v>10.46</v>
      </c>
      <c r="F24" s="385">
        <v>10</v>
      </c>
      <c r="H24" s="2" t="s">
        <v>1175</v>
      </c>
      <c r="I24" s="2"/>
      <c r="J24" s="2"/>
      <c r="K24" s="2"/>
      <c r="L24" s="2"/>
      <c r="M24" s="2" t="s">
        <v>1177</v>
      </c>
      <c r="N24" s="2"/>
    </row>
    <row r="25" spans="1:14">
      <c r="A25" s="582">
        <v>45292</v>
      </c>
      <c r="B25" s="385">
        <v>15</v>
      </c>
      <c r="C25" s="385">
        <v>13.73</v>
      </c>
      <c r="D25" s="385">
        <v>11.68</v>
      </c>
      <c r="E25" s="385">
        <v>10.1</v>
      </c>
      <c r="F25" s="385">
        <v>9.76</v>
      </c>
      <c r="H25" s="2" t="s">
        <v>148</v>
      </c>
      <c r="I25" s="2"/>
      <c r="J25" s="2"/>
      <c r="K25" s="2"/>
      <c r="L25" s="2"/>
      <c r="M25" s="2"/>
      <c r="N25" s="2"/>
    </row>
    <row r="26" spans="1:14">
      <c r="A26" s="582">
        <v>45323</v>
      </c>
      <c r="B26" s="385">
        <v>15</v>
      </c>
      <c r="C26" s="385">
        <v>13.59</v>
      </c>
      <c r="D26" s="385">
        <v>11.37</v>
      </c>
      <c r="E26" s="385">
        <v>9.98</v>
      </c>
      <c r="F26" s="385">
        <v>9.58</v>
      </c>
      <c r="H26" s="2" t="s">
        <v>149</v>
      </c>
      <c r="I26" s="2"/>
      <c r="J26" s="2"/>
      <c r="K26" s="2"/>
      <c r="L26" s="2"/>
      <c r="M26" s="2"/>
      <c r="N26" s="2"/>
    </row>
    <row r="27" spans="1:14">
      <c r="A27" s="582">
        <v>45352</v>
      </c>
      <c r="B27" s="385">
        <v>14.73</v>
      </c>
      <c r="C27" s="385">
        <v>13.54</v>
      </c>
      <c r="D27" s="385">
        <v>11.07</v>
      </c>
      <c r="E27" s="385">
        <v>9.7799999999999994</v>
      </c>
      <c r="F27" s="385">
        <v>9.23</v>
      </c>
      <c r="H27" s="2"/>
      <c r="I27" s="2"/>
      <c r="J27" s="2"/>
      <c r="K27" s="2"/>
      <c r="L27" s="2"/>
      <c r="M27" s="2"/>
      <c r="N27" s="2"/>
    </row>
    <row r="28" spans="1:14">
      <c r="A28" s="582">
        <v>45383</v>
      </c>
      <c r="B28" s="385">
        <v>14.33</v>
      </c>
      <c r="C28" s="385">
        <v>13.26</v>
      </c>
      <c r="D28" s="385">
        <v>10.73</v>
      </c>
      <c r="E28" s="385">
        <v>9.77</v>
      </c>
      <c r="F28" s="385">
        <v>8.67</v>
      </c>
    </row>
    <row r="29" spans="1:14">
      <c r="A29" s="582">
        <v>45413</v>
      </c>
      <c r="B29" s="385">
        <v>13.5</v>
      </c>
      <c r="C29" s="385">
        <v>12.94</v>
      </c>
      <c r="D29" s="385">
        <v>10.4</v>
      </c>
      <c r="E29" s="385">
        <v>9.06</v>
      </c>
      <c r="F29" s="385">
        <v>8.4499999999999993</v>
      </c>
    </row>
    <row r="30" spans="1:14">
      <c r="A30" s="582">
        <v>45444</v>
      </c>
      <c r="B30" s="385">
        <v>13.22</v>
      </c>
      <c r="C30" s="385">
        <v>12.63</v>
      </c>
      <c r="D30" s="385">
        <v>10.130000000000001</v>
      </c>
      <c r="E30" s="385">
        <v>8.75</v>
      </c>
      <c r="F30" s="385">
        <v>8.08</v>
      </c>
    </row>
    <row r="31" spans="1:14">
      <c r="A31" s="582">
        <v>45474</v>
      </c>
      <c r="B31" s="385">
        <v>13</v>
      </c>
      <c r="C31" s="385">
        <v>12.5</v>
      </c>
      <c r="D31" s="385">
        <v>9.93</v>
      </c>
      <c r="E31" s="385">
        <v>8.57</v>
      </c>
      <c r="F31" s="385">
        <v>7.88</v>
      </c>
    </row>
    <row r="32" spans="1:14">
      <c r="A32" s="582">
        <v>45505</v>
      </c>
      <c r="B32" s="385">
        <v>13</v>
      </c>
      <c r="C32" s="385">
        <v>12.32</v>
      </c>
      <c r="D32" s="385">
        <v>9.61</v>
      </c>
      <c r="E32" s="385">
        <v>8.57</v>
      </c>
      <c r="F32" s="385">
        <v>7.73</v>
      </c>
    </row>
    <row r="33" spans="1:6">
      <c r="A33" s="582">
        <v>45536</v>
      </c>
      <c r="B33" s="385">
        <v>13</v>
      </c>
      <c r="C33" s="385">
        <v>12.36</v>
      </c>
      <c r="D33" s="385">
        <v>9.31</v>
      </c>
      <c r="E33" s="385">
        <v>8.69</v>
      </c>
      <c r="F33" s="385">
        <v>7.59</v>
      </c>
    </row>
  </sheetData>
  <hyperlinks>
    <hyperlink ref="A1" location="Content!A1" display="&lt;&lt;"/>
  </hyperlinks>
  <pageMargins left="0.7" right="0.7" top="0.75" bottom="0.75" header="0.3" footer="0.3"/>
  <drawing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72"/>
  <dimension ref="A1:L23"/>
  <sheetViews>
    <sheetView showGridLines="0" zoomScaleNormal="100" workbookViewId="0">
      <selection activeCell="A26" sqref="A26"/>
    </sheetView>
  </sheetViews>
  <sheetFormatPr defaultRowHeight="13.2"/>
  <sheetData>
    <row r="1" spans="1:12">
      <c r="A1" s="7" t="s">
        <v>9</v>
      </c>
      <c r="B1" s="24" t="str">
        <f>IF(Content!$E$1=1,B2,B3)</f>
        <v>Baseline scenario</v>
      </c>
      <c r="C1" s="24" t="str">
        <f>IF(Content!$E$1=1,C2,C3)</f>
        <v>Previous forecast</v>
      </c>
      <c r="F1" s="24" t="str">
        <f>IF(Content!$E$1=1,F2,F3)</f>
        <v>Electricity deficit, %</v>
      </c>
    </row>
    <row r="2" spans="1:12" hidden="1">
      <c r="B2" t="s">
        <v>527</v>
      </c>
      <c r="C2" t="s">
        <v>21</v>
      </c>
      <c r="F2" t="s">
        <v>551</v>
      </c>
    </row>
    <row r="3" spans="1:12" hidden="1">
      <c r="B3" t="s">
        <v>571</v>
      </c>
      <c r="C3" t="s">
        <v>20</v>
      </c>
      <c r="F3" t="s">
        <v>552</v>
      </c>
    </row>
    <row r="4" spans="1:12">
      <c r="A4" t="s">
        <v>42</v>
      </c>
    </row>
    <row r="5" spans="1:12">
      <c r="A5" t="s">
        <v>43</v>
      </c>
    </row>
    <row r="6" spans="1:12">
      <c r="A6" t="s">
        <v>44</v>
      </c>
    </row>
    <row r="7" spans="1:12">
      <c r="A7" t="s">
        <v>45</v>
      </c>
      <c r="B7" s="385">
        <v>25</v>
      </c>
      <c r="L7" s="2" t="str">
        <f>IF(Content!$E$1=1,L8,L9)</f>
        <v>Previous estimate 5</v>
      </c>
    </row>
    <row r="8" spans="1:12">
      <c r="A8" t="s">
        <v>48</v>
      </c>
      <c r="B8" s="385">
        <v>15</v>
      </c>
      <c r="L8" s="2" t="s">
        <v>572</v>
      </c>
    </row>
    <row r="9" spans="1:12">
      <c r="A9" t="s">
        <v>46</v>
      </c>
      <c r="B9" s="385">
        <v>0</v>
      </c>
      <c r="L9" s="2" t="s">
        <v>573</v>
      </c>
    </row>
    <row r="10" spans="1:12">
      <c r="A10" t="s">
        <v>49</v>
      </c>
      <c r="B10" s="385">
        <v>1.5</v>
      </c>
    </row>
    <row r="11" spans="1:12">
      <c r="A11" t="s">
        <v>47</v>
      </c>
      <c r="B11" s="385">
        <v>3</v>
      </c>
    </row>
    <row r="12" spans="1:12">
      <c r="A12" t="s">
        <v>126</v>
      </c>
      <c r="B12" s="385">
        <v>2</v>
      </c>
      <c r="C12" s="385">
        <v>2</v>
      </c>
    </row>
    <row r="13" spans="1:12">
      <c r="A13" t="s">
        <v>127</v>
      </c>
      <c r="B13" s="407">
        <v>5.2</v>
      </c>
      <c r="C13" s="385">
        <v>6.2</v>
      </c>
    </row>
    <row r="14" spans="1:12">
      <c r="A14" t="s">
        <v>128</v>
      </c>
      <c r="B14" s="385">
        <v>6</v>
      </c>
      <c r="C14" s="385">
        <v>10</v>
      </c>
    </row>
    <row r="15" spans="1:12">
      <c r="A15" t="s">
        <v>129</v>
      </c>
      <c r="B15" s="385">
        <v>8</v>
      </c>
      <c r="C15" s="385">
        <v>12</v>
      </c>
    </row>
    <row r="16" spans="1:12">
      <c r="A16" t="s">
        <v>276</v>
      </c>
      <c r="B16" s="385">
        <v>10</v>
      </c>
      <c r="C16" s="385">
        <v>13</v>
      </c>
    </row>
    <row r="17" spans="1:6">
      <c r="A17" t="s">
        <v>277</v>
      </c>
      <c r="B17" s="385">
        <v>3</v>
      </c>
      <c r="C17" s="385">
        <v>3</v>
      </c>
      <c r="F17" s="24" t="str">
        <f>IF(Content!$E$1=1,F18,F19)</f>
        <v>Source: NBU staff estimates.</v>
      </c>
    </row>
    <row r="18" spans="1:6">
      <c r="A18" t="s">
        <v>278</v>
      </c>
      <c r="B18" s="385">
        <v>4</v>
      </c>
      <c r="C18" s="385">
        <v>5</v>
      </c>
      <c r="F18" s="2" t="s">
        <v>553</v>
      </c>
    </row>
    <row r="19" spans="1:6">
      <c r="A19" t="s">
        <v>279</v>
      </c>
      <c r="B19" s="385">
        <v>5</v>
      </c>
      <c r="C19" s="385">
        <v>8</v>
      </c>
      <c r="F19" s="2" t="s">
        <v>149</v>
      </c>
    </row>
    <row r="20" spans="1:6">
      <c r="A20" t="s">
        <v>439</v>
      </c>
      <c r="B20" s="385">
        <v>7</v>
      </c>
      <c r="C20" s="385">
        <v>10</v>
      </c>
    </row>
    <row r="21" spans="1:6">
      <c r="A21" t="s">
        <v>440</v>
      </c>
      <c r="B21" s="385">
        <v>0</v>
      </c>
      <c r="C21" s="385">
        <v>1</v>
      </c>
    </row>
    <row r="22" spans="1:6">
      <c r="A22" t="s">
        <v>441</v>
      </c>
      <c r="B22" s="385">
        <v>2</v>
      </c>
      <c r="C22" s="385">
        <v>2</v>
      </c>
    </row>
    <row r="23" spans="1:6">
      <c r="A23" t="s">
        <v>442</v>
      </c>
      <c r="B23" s="385">
        <v>3</v>
      </c>
      <c r="C23" s="385">
        <v>4</v>
      </c>
    </row>
  </sheetData>
  <hyperlinks>
    <hyperlink ref="A1" location="Content!A1" display="&lt;&lt;"/>
  </hyperlinks>
  <pageMargins left="0.7" right="0.7" top="0.75" bottom="0.75" header="0.3" footer="0.3"/>
  <pageSetup paperSize="9" orientation="portrait" r:id="rId1"/>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47"/>
  <sheetViews>
    <sheetView showGridLines="0" zoomScaleNormal="100" workbookViewId="0">
      <selection activeCell="H1" sqref="H1"/>
    </sheetView>
  </sheetViews>
  <sheetFormatPr defaultColWidth="9.109375" defaultRowHeight="13.2"/>
  <cols>
    <col min="1" max="16384" width="9.109375" style="294"/>
  </cols>
  <sheetData>
    <row r="1" spans="1:8">
      <c r="A1" s="293" t="s">
        <v>9</v>
      </c>
      <c r="B1" s="24" t="str">
        <f>IF(Content!$E$1=1,B2,B3)</f>
        <v>Stay abroad, previous forecast</v>
      </c>
      <c r="C1" s="24" t="str">
        <f>IF(Content!$E$1=1,C2,C3)</f>
        <v>Stay abroad</v>
      </c>
      <c r="H1" s="24" t="str">
        <f>IF(Content!$E$1=1,H2,H3)</f>
        <v>Number of migrants staying abroad, million persons (end of quarter)</v>
      </c>
    </row>
    <row r="2" spans="1:8" hidden="1">
      <c r="B2" s="294" t="s">
        <v>575</v>
      </c>
      <c r="C2" s="294" t="s">
        <v>576</v>
      </c>
      <c r="H2" s="294" t="s">
        <v>577</v>
      </c>
    </row>
    <row r="3" spans="1:8" hidden="1">
      <c r="B3" s="294" t="s">
        <v>602</v>
      </c>
      <c r="C3" s="294" t="s">
        <v>601</v>
      </c>
      <c r="H3" s="294" t="s">
        <v>600</v>
      </c>
    </row>
    <row r="4" spans="1:8">
      <c r="A4" s="295" t="s">
        <v>386</v>
      </c>
      <c r="B4" s="295"/>
      <c r="C4" s="423">
        <v>6.3</v>
      </c>
    </row>
    <row r="5" spans="1:8">
      <c r="A5" s="295" t="s">
        <v>49</v>
      </c>
      <c r="B5" s="295"/>
      <c r="C5" s="423">
        <v>6.2</v>
      </c>
    </row>
    <row r="6" spans="1:8">
      <c r="A6" s="295" t="s">
        <v>1055</v>
      </c>
      <c r="B6" s="295"/>
      <c r="C6" s="423">
        <v>6.4</v>
      </c>
    </row>
    <row r="7" spans="1:8">
      <c r="A7" s="295" t="s">
        <v>513</v>
      </c>
      <c r="B7" s="295"/>
      <c r="C7" s="423">
        <v>6.5</v>
      </c>
    </row>
    <row r="8" spans="1:8">
      <c r="A8" s="295" t="s">
        <v>469</v>
      </c>
      <c r="B8" s="295"/>
      <c r="C8" s="423">
        <v>6.6</v>
      </c>
    </row>
    <row r="9" spans="1:8">
      <c r="A9" s="295" t="s">
        <v>578</v>
      </c>
      <c r="B9" s="295"/>
      <c r="C9" s="423">
        <v>6.7</v>
      </c>
    </row>
    <row r="10" spans="1:8">
      <c r="A10" s="295" t="s">
        <v>129</v>
      </c>
      <c r="B10" s="423">
        <v>6.7</v>
      </c>
      <c r="C10" s="423">
        <v>6.9</v>
      </c>
    </row>
    <row r="11" spans="1:8">
      <c r="A11" s="295" t="s">
        <v>579</v>
      </c>
      <c r="B11" s="423">
        <v>6.9</v>
      </c>
      <c r="C11" s="423">
        <v>6.9</v>
      </c>
    </row>
    <row r="12" spans="1:8">
      <c r="A12" s="295" t="s">
        <v>470</v>
      </c>
      <c r="B12" s="423">
        <v>6.9</v>
      </c>
      <c r="C12" s="423">
        <v>6.9</v>
      </c>
    </row>
    <row r="13" spans="1:8">
      <c r="A13" s="295" t="s">
        <v>580</v>
      </c>
      <c r="B13" s="423">
        <v>6.8</v>
      </c>
      <c r="C13" s="423">
        <v>6.8</v>
      </c>
    </row>
    <row r="14" spans="1:8">
      <c r="A14" s="295" t="s">
        <v>279</v>
      </c>
      <c r="B14" s="423">
        <v>7</v>
      </c>
      <c r="C14" s="423">
        <v>7.1</v>
      </c>
    </row>
    <row r="15" spans="1:8">
      <c r="A15" s="295" t="s">
        <v>581</v>
      </c>
      <c r="B15" s="423">
        <v>6.8</v>
      </c>
      <c r="C15" s="423">
        <v>7</v>
      </c>
    </row>
    <row r="16" spans="1:8">
      <c r="A16" s="295" t="s">
        <v>471</v>
      </c>
      <c r="B16" s="423">
        <v>6.7</v>
      </c>
      <c r="C16" s="423">
        <v>6.9</v>
      </c>
      <c r="H16" s="329" t="str">
        <f>IF(Content!$E$1=1,H24,H27)</f>
        <v>* UNHCR refined data on the number of migrants at the end of 2023.</v>
      </c>
    </row>
    <row r="17" spans="1:13">
      <c r="A17" s="295" t="s">
        <v>582</v>
      </c>
      <c r="B17" s="423">
        <v>6.6</v>
      </c>
      <c r="C17" s="423">
        <v>6.9</v>
      </c>
      <c r="G17" s="302"/>
      <c r="H17" s="329" t="str">
        <f>IF(Content!$E$1=1,H25,H28)</f>
        <v>Shaded bars are assumptions of the July 2024 Inflation Report.</v>
      </c>
      <c r="I17" s="302"/>
      <c r="J17" s="302"/>
      <c r="K17" s="302"/>
      <c r="L17" s="302"/>
      <c r="M17" s="302"/>
    </row>
    <row r="18" spans="1:13">
      <c r="A18" s="295" t="s">
        <v>442</v>
      </c>
      <c r="B18" s="423">
        <v>6.6</v>
      </c>
      <c r="C18" s="423">
        <v>6.9</v>
      </c>
      <c r="G18" s="302"/>
      <c r="H18" s="329" t="str">
        <f>IF(Content!$E$1=1,H26,H29)</f>
        <v>Source: UNHCR, NBU staff estimates.</v>
      </c>
      <c r="I18" s="302"/>
      <c r="J18" s="302"/>
      <c r="K18" s="302"/>
      <c r="L18" s="302"/>
      <c r="M18" s="302"/>
    </row>
    <row r="19" spans="1:13">
      <c r="G19" s="302"/>
      <c r="H19" s="491"/>
      <c r="I19" s="492"/>
      <c r="J19" s="302"/>
      <c r="K19" s="302"/>
      <c r="L19" s="302"/>
      <c r="M19" s="302"/>
    </row>
    <row r="20" spans="1:13">
      <c r="G20" s="302"/>
      <c r="H20" s="492"/>
      <c r="I20" s="492"/>
      <c r="J20" s="302"/>
      <c r="K20" s="302"/>
      <c r="L20" s="302"/>
      <c r="M20" s="302"/>
    </row>
    <row r="21" spans="1:13">
      <c r="G21" s="302"/>
      <c r="H21" s="492"/>
      <c r="I21" s="492"/>
      <c r="J21" s="302"/>
      <c r="K21" s="302"/>
      <c r="L21" s="302"/>
      <c r="M21" s="302"/>
    </row>
    <row r="22" spans="1:13">
      <c r="G22" s="302"/>
      <c r="H22" s="492"/>
      <c r="I22" s="492"/>
      <c r="J22" s="302"/>
      <c r="K22" s="302"/>
      <c r="L22" s="302"/>
      <c r="M22" s="302"/>
    </row>
    <row r="23" spans="1:13">
      <c r="G23" s="302"/>
      <c r="H23" s="492"/>
      <c r="I23" s="492"/>
      <c r="J23" s="302"/>
      <c r="K23" s="302"/>
      <c r="L23" s="302"/>
      <c r="M23" s="302"/>
    </row>
    <row r="24" spans="1:13">
      <c r="G24" s="302"/>
      <c r="H24" s="604" t="s">
        <v>1056</v>
      </c>
      <c r="I24" s="492"/>
      <c r="J24" s="302"/>
      <c r="K24" s="302"/>
      <c r="L24" s="302"/>
      <c r="M24" s="302"/>
    </row>
    <row r="25" spans="1:13">
      <c r="G25" s="302"/>
      <c r="H25" s="604" t="s">
        <v>1057</v>
      </c>
      <c r="I25" s="492"/>
      <c r="J25" s="302"/>
      <c r="K25" s="302"/>
      <c r="L25" s="302"/>
      <c r="M25" s="302"/>
    </row>
    <row r="26" spans="1:13">
      <c r="G26" s="302"/>
      <c r="H26" s="604" t="s">
        <v>583</v>
      </c>
      <c r="I26" s="492"/>
      <c r="J26" s="302"/>
      <c r="K26" s="302"/>
      <c r="L26" s="302"/>
      <c r="M26" s="302"/>
    </row>
    <row r="27" spans="1:13">
      <c r="G27" s="302"/>
      <c r="H27" s="604" t="s">
        <v>1082</v>
      </c>
      <c r="I27" s="492"/>
      <c r="J27" s="302"/>
      <c r="K27" s="302"/>
      <c r="L27" s="302"/>
      <c r="M27" s="302"/>
    </row>
    <row r="28" spans="1:13">
      <c r="G28" s="302"/>
      <c r="H28" s="604" t="s">
        <v>1083</v>
      </c>
      <c r="I28" s="492"/>
      <c r="J28" s="302"/>
      <c r="K28" s="302"/>
      <c r="L28" s="302"/>
      <c r="M28" s="302"/>
    </row>
    <row r="29" spans="1:13">
      <c r="G29" s="302"/>
      <c r="H29" s="604" t="s">
        <v>584</v>
      </c>
      <c r="I29" s="492"/>
      <c r="J29" s="302"/>
      <c r="K29" s="302"/>
      <c r="L29" s="302"/>
      <c r="M29" s="302"/>
    </row>
    <row r="30" spans="1:13">
      <c r="G30" s="302"/>
      <c r="H30" s="492"/>
      <c r="I30" s="492"/>
      <c r="J30" s="302"/>
      <c r="K30" s="302"/>
      <c r="L30" s="302"/>
      <c r="M30" s="302"/>
    </row>
    <row r="31" spans="1:13">
      <c r="G31" s="302"/>
      <c r="H31" s="492"/>
      <c r="I31" s="492"/>
      <c r="J31" s="302"/>
      <c r="K31" s="302"/>
      <c r="L31" s="302"/>
      <c r="M31" s="302"/>
    </row>
    <row r="32" spans="1:13">
      <c r="G32" s="302"/>
      <c r="H32" s="492"/>
      <c r="I32" s="492"/>
      <c r="J32" s="302"/>
      <c r="K32" s="302"/>
      <c r="L32" s="302"/>
      <c r="M32" s="302"/>
    </row>
    <row r="33" spans="8:9">
      <c r="H33" s="492"/>
      <c r="I33" s="492"/>
    </row>
    <row r="34" spans="8:9">
      <c r="H34" s="492"/>
      <c r="I34" s="492"/>
    </row>
    <row r="35" spans="8:9">
      <c r="H35" s="492"/>
      <c r="I35" s="492"/>
    </row>
    <row r="36" spans="8:9">
      <c r="H36" s="492"/>
      <c r="I36" s="492"/>
    </row>
    <row r="37" spans="8:9">
      <c r="H37" s="492"/>
      <c r="I37" s="492"/>
    </row>
    <row r="38" spans="8:9">
      <c r="H38" s="492"/>
      <c r="I38" s="492"/>
    </row>
    <row r="39" spans="8:9">
      <c r="H39" s="492"/>
      <c r="I39" s="492"/>
    </row>
    <row r="40" spans="8:9">
      <c r="H40" s="492"/>
      <c r="I40" s="492"/>
    </row>
    <row r="41" spans="8:9">
      <c r="H41" s="492"/>
      <c r="I41" s="492"/>
    </row>
    <row r="42" spans="8:9">
      <c r="H42" s="492"/>
      <c r="I42" s="492"/>
    </row>
    <row r="43" spans="8:9">
      <c r="H43" s="492"/>
      <c r="I43" s="492"/>
    </row>
    <row r="44" spans="8:9">
      <c r="H44" s="492"/>
      <c r="I44" s="492"/>
    </row>
    <row r="45" spans="8:9">
      <c r="H45" s="492"/>
      <c r="I45" s="492"/>
    </row>
    <row r="46" spans="8:9">
      <c r="H46" s="492"/>
      <c r="I46" s="492"/>
    </row>
    <row r="47" spans="8:9">
      <c r="H47" s="492"/>
      <c r="I47" s="492"/>
    </row>
  </sheetData>
  <hyperlinks>
    <hyperlink ref="A1" location="Content!A1" display="&lt;&lt;"/>
  </hyperlinks>
  <pageMargins left="0.7" right="0.7" top="0.75" bottom="0.75" header="0.3" footer="0.3"/>
  <pageSetup paperSize="9" orientation="portrait" horizontalDpi="1200" verticalDpi="1200" r:id="rId1"/>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74"/>
  <dimension ref="A1:G19"/>
  <sheetViews>
    <sheetView showGridLines="0" workbookViewId="0">
      <selection activeCell="G17" sqref="G17"/>
    </sheetView>
  </sheetViews>
  <sheetFormatPr defaultRowHeight="13.2"/>
  <sheetData>
    <row r="1" spans="1:7">
      <c r="A1" s="7" t="s">
        <v>9</v>
      </c>
      <c r="C1" s="24" t="str">
        <f>IF(Content!$E$1=1,C2,C3)</f>
        <v>Oilseeds (RHS)</v>
      </c>
      <c r="E1" s="24" t="str">
        <f>IF(Content!$E$1=1,E2,E3)</f>
        <v>Grains</v>
      </c>
      <c r="G1" s="24" t="str">
        <f>IF(Content!$E$1=1,G2,G3)</f>
        <v>Harvest of grains and oilseeds, million tons</v>
      </c>
    </row>
    <row r="2" spans="1:7" hidden="1">
      <c r="C2" s="1" t="s">
        <v>830</v>
      </c>
      <c r="E2" t="s">
        <v>554</v>
      </c>
      <c r="G2" t="s">
        <v>555</v>
      </c>
    </row>
    <row r="3" spans="1:7" hidden="1">
      <c r="C3" s="1" t="s">
        <v>831</v>
      </c>
      <c r="E3" s="1" t="s">
        <v>380</v>
      </c>
      <c r="G3" s="1" t="s">
        <v>574</v>
      </c>
    </row>
    <row r="4" spans="1:7">
      <c r="A4">
        <v>2021</v>
      </c>
      <c r="C4">
        <v>22.8</v>
      </c>
      <c r="E4">
        <v>85.7</v>
      </c>
    </row>
    <row r="5" spans="1:7">
      <c r="A5" t="s">
        <v>520</v>
      </c>
      <c r="C5">
        <v>18.100000000000001</v>
      </c>
      <c r="E5">
        <v>53.9</v>
      </c>
    </row>
    <row r="6" spans="1:7">
      <c r="A6" t="s">
        <v>521</v>
      </c>
      <c r="B6">
        <v>21.7</v>
      </c>
      <c r="C6">
        <v>21.7</v>
      </c>
      <c r="D6">
        <v>59.8</v>
      </c>
      <c r="E6">
        <v>59.8</v>
      </c>
    </row>
    <row r="7" spans="1:7">
      <c r="A7" t="s">
        <v>522</v>
      </c>
      <c r="B7">
        <v>20.7</v>
      </c>
      <c r="C7">
        <v>20.6</v>
      </c>
      <c r="D7" s="385">
        <v>53.7</v>
      </c>
      <c r="E7">
        <v>55.2</v>
      </c>
    </row>
    <row r="8" spans="1:7">
      <c r="A8" t="s">
        <v>556</v>
      </c>
      <c r="B8">
        <v>20.9</v>
      </c>
      <c r="C8">
        <v>20.7</v>
      </c>
      <c r="D8">
        <v>57.9</v>
      </c>
      <c r="E8">
        <v>57.7</v>
      </c>
    </row>
    <row r="9" spans="1:7">
      <c r="A9" t="s">
        <v>557</v>
      </c>
      <c r="B9">
        <v>22.3</v>
      </c>
      <c r="C9">
        <v>22.3</v>
      </c>
      <c r="D9">
        <v>61.7</v>
      </c>
      <c r="E9">
        <v>61.7</v>
      </c>
    </row>
    <row r="17" spans="7:7">
      <c r="G17" s="24" t="str">
        <f>IF(Content!$E$1=1,G18,G19)</f>
        <v>Source: SSSU, NBU staff estimates.</v>
      </c>
    </row>
    <row r="18" spans="7:7">
      <c r="G18" s="2" t="s">
        <v>558</v>
      </c>
    </row>
    <row r="19" spans="7:7">
      <c r="G19" s="2" t="s">
        <v>173</v>
      </c>
    </row>
  </sheetData>
  <hyperlinks>
    <hyperlink ref="A1" location="Content!A1" display="&lt;&lt;"/>
  </hyperlinks>
  <pageMargins left="0.7" right="0.7" top="0.75" bottom="0.75" header="0.3" footer="0.3"/>
  <pageSetup paperSize="9" orientation="portrait" r:id="rId1"/>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75"/>
  <dimension ref="A1:J22"/>
  <sheetViews>
    <sheetView showGridLines="0" workbookViewId="0">
      <selection activeCell="J16" sqref="J16"/>
    </sheetView>
  </sheetViews>
  <sheetFormatPr defaultRowHeight="13.2"/>
  <sheetData>
    <row r="1" spans="1:10">
      <c r="A1" s="7" t="s">
        <v>9</v>
      </c>
      <c r="C1" s="24" t="str">
        <f>IF(Content!$E$1=1,C2,C3)</f>
        <v>Vegetables</v>
      </c>
      <c r="D1" s="24"/>
      <c r="E1" s="24" t="str">
        <f>IF(Content!$E$1=1,E2,E3)</f>
        <v>Potatoes</v>
      </c>
      <c r="G1" s="24" t="str">
        <f>IF(Content!$E$1=1,G2,G3)</f>
        <v>Fruit and berry crops (RHS)</v>
      </c>
      <c r="J1" s="24" t="str">
        <f>IF(Content!$E$1=1,J2,J3)</f>
        <v>Harvest of fruits and vegetables, million tons</v>
      </c>
    </row>
    <row r="2" spans="1:10" hidden="1">
      <c r="C2" s="1" t="s">
        <v>688</v>
      </c>
      <c r="D2" s="1"/>
      <c r="E2" s="1" t="s">
        <v>689</v>
      </c>
      <c r="G2" s="1" t="s">
        <v>686</v>
      </c>
      <c r="J2" t="s">
        <v>559</v>
      </c>
    </row>
    <row r="3" spans="1:10" hidden="1">
      <c r="C3" s="1" t="s">
        <v>687</v>
      </c>
      <c r="D3" s="1"/>
      <c r="E3" s="1" t="s">
        <v>715</v>
      </c>
      <c r="G3" s="1" t="s">
        <v>714</v>
      </c>
      <c r="J3" t="s">
        <v>560</v>
      </c>
    </row>
    <row r="4" spans="1:10">
      <c r="A4">
        <v>2021</v>
      </c>
      <c r="C4" s="385">
        <v>9.94</v>
      </c>
      <c r="E4" s="385">
        <v>21.35</v>
      </c>
      <c r="G4" s="385">
        <v>2.2349999999999999</v>
      </c>
    </row>
    <row r="5" spans="1:10">
      <c r="A5" t="s">
        <v>520</v>
      </c>
      <c r="C5" s="385">
        <v>7.51</v>
      </c>
      <c r="E5" s="385">
        <v>20.9</v>
      </c>
      <c r="G5" s="385">
        <v>1.9950000000000001</v>
      </c>
    </row>
    <row r="6" spans="1:10">
      <c r="A6" t="s">
        <v>521</v>
      </c>
      <c r="B6" s="385">
        <v>8.3000000000000007</v>
      </c>
      <c r="C6" s="385">
        <v>8.3000000000000007</v>
      </c>
      <c r="D6" s="385">
        <v>21.36</v>
      </c>
      <c r="E6" s="385">
        <v>21.36</v>
      </c>
      <c r="F6" s="385">
        <v>1.996</v>
      </c>
      <c r="G6" s="385">
        <v>1.9950000000000001</v>
      </c>
    </row>
    <row r="7" spans="1:10">
      <c r="A7" t="s">
        <v>522</v>
      </c>
      <c r="B7" s="385">
        <v>7.94</v>
      </c>
      <c r="C7" s="385">
        <v>7.62</v>
      </c>
      <c r="D7" s="385">
        <v>20.309999999999999</v>
      </c>
      <c r="E7" s="385">
        <v>18.91</v>
      </c>
      <c r="F7" s="385">
        <v>1.996</v>
      </c>
      <c r="G7" s="385">
        <v>1.8480000000000001</v>
      </c>
    </row>
    <row r="8" spans="1:10">
      <c r="A8" t="s">
        <v>556</v>
      </c>
      <c r="B8" s="385">
        <v>8.5</v>
      </c>
      <c r="C8" s="385">
        <v>8.5</v>
      </c>
      <c r="D8" s="385">
        <v>20.45</v>
      </c>
      <c r="E8" s="385">
        <v>20.03</v>
      </c>
      <c r="F8" s="385">
        <v>2.0419999999999998</v>
      </c>
      <c r="G8" s="385">
        <v>2.0059999999999998</v>
      </c>
    </row>
    <row r="9" spans="1:10">
      <c r="A9" t="s">
        <v>557</v>
      </c>
      <c r="B9" s="385">
        <v>8.92</v>
      </c>
      <c r="C9" s="385">
        <v>8.92</v>
      </c>
      <c r="D9" s="385">
        <v>20.61</v>
      </c>
      <c r="E9" s="385">
        <v>20.28</v>
      </c>
      <c r="F9" s="385">
        <v>2.109</v>
      </c>
      <c r="G9" s="385">
        <v>2.109</v>
      </c>
    </row>
    <row r="13" spans="1:10">
      <c r="B13" s="385"/>
      <c r="C13" s="385"/>
      <c r="D13" s="385"/>
      <c r="E13" s="385"/>
      <c r="F13" s="385"/>
      <c r="G13" s="385"/>
    </row>
    <row r="14" spans="1:10">
      <c r="B14" s="385"/>
      <c r="C14" s="385"/>
      <c r="D14" s="385"/>
      <c r="E14" s="385"/>
      <c r="F14" s="385"/>
      <c r="G14" s="385"/>
    </row>
    <row r="15" spans="1:10">
      <c r="B15" s="385"/>
      <c r="C15" s="385"/>
      <c r="D15" s="385"/>
      <c r="E15" s="385"/>
      <c r="F15" s="385"/>
      <c r="G15" s="385"/>
    </row>
    <row r="16" spans="1:10">
      <c r="B16" s="385"/>
      <c r="C16" s="385"/>
      <c r="D16" s="385"/>
      <c r="E16" s="385"/>
      <c r="F16" s="385"/>
      <c r="G16" s="385"/>
      <c r="J16" s="24" t="str">
        <f>IF(Content!$E$1=1,J17,J18)</f>
        <v>Source: SSSU, NBU staff estimates.</v>
      </c>
    </row>
    <row r="17" spans="2:10">
      <c r="B17" s="385"/>
      <c r="C17" s="385"/>
      <c r="D17" s="385"/>
      <c r="E17" s="385"/>
      <c r="F17" s="385"/>
      <c r="G17" s="385"/>
      <c r="J17" s="2" t="s">
        <v>558</v>
      </c>
    </row>
    <row r="18" spans="2:10">
      <c r="B18" s="385"/>
      <c r="C18" s="385"/>
      <c r="D18" s="385"/>
      <c r="E18" s="385"/>
      <c r="F18" s="385"/>
      <c r="G18" s="385"/>
      <c r="J18" s="2" t="s">
        <v>173</v>
      </c>
    </row>
    <row r="19" spans="2:10">
      <c r="B19" s="1"/>
      <c r="C19" s="1"/>
      <c r="D19" s="1"/>
      <c r="E19" s="1"/>
      <c r="F19" s="1"/>
      <c r="G19" s="1"/>
    </row>
    <row r="20" spans="2:10">
      <c r="B20" s="1"/>
      <c r="C20" s="1"/>
      <c r="D20" s="1"/>
      <c r="E20" s="1"/>
      <c r="F20" s="1"/>
      <c r="G20" s="1"/>
    </row>
    <row r="21" spans="2:10">
      <c r="B21" s="1"/>
      <c r="C21" s="1"/>
      <c r="D21" s="1"/>
      <c r="E21" s="1"/>
      <c r="F21" s="1"/>
      <c r="G21" s="1"/>
    </row>
    <row r="22" spans="2:10">
      <c r="B22" s="1"/>
      <c r="C22" s="1"/>
      <c r="D22" s="1"/>
      <c r="E22" s="1"/>
      <c r="F22" s="1"/>
      <c r="G22" s="1"/>
    </row>
  </sheetData>
  <hyperlinks>
    <hyperlink ref="A1" location="Content!A1" display="&lt;&lt;"/>
  </hyperlinks>
  <pageMargins left="0.7" right="0.7" top="0.75" bottom="0.75" header="0.3" footer="0.3"/>
  <drawing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76"/>
  <dimension ref="A1:P34"/>
  <sheetViews>
    <sheetView showGridLines="0" workbookViewId="0">
      <selection activeCell="G18" sqref="G18"/>
    </sheetView>
  </sheetViews>
  <sheetFormatPr defaultColWidth="9.44140625" defaultRowHeight="13.2"/>
  <cols>
    <col min="1" max="1" width="11.44140625" style="35" bestFit="1" customWidth="1"/>
    <col min="2" max="7" width="9.44140625" style="23" customWidth="1"/>
    <col min="8" max="16" width="9.44140625" style="34"/>
    <col min="17" max="16384" width="9.44140625" style="27"/>
  </cols>
  <sheetData>
    <row r="1" spans="1:12">
      <c r="A1" s="33" t="s">
        <v>9</v>
      </c>
      <c r="B1" s="24" t="str">
        <f>IF(Content!$E$1=1,B2,B3)</f>
        <v>Brent (current forecast)</v>
      </c>
      <c r="C1" s="24" t="str">
        <f>IF(Content!$E$1=1,C2,C3)</f>
        <v>Brent (previous forecast)</v>
      </c>
      <c r="D1" s="24" t="str">
        <f>IF(Content!$E$1=1,D2,D3)</f>
        <v>Natural gas (current forecast)</v>
      </c>
      <c r="E1" s="24" t="str">
        <f>IF(Content!$E$1=1,E2,E3)</f>
        <v>Natural gas (previous forecast)</v>
      </c>
      <c r="F1" s="27"/>
      <c r="G1" s="24" t="str">
        <f>IF(Content!$E$1=1,G2,G3)</f>
        <v xml:space="preserve">World crude oil prices (USD/bbl) and Netherlands TTF natural gas prices (USD/kcm) </v>
      </c>
      <c r="H1" s="27"/>
      <c r="I1" s="27"/>
      <c r="J1" s="27"/>
      <c r="K1" s="27"/>
      <c r="L1" s="27"/>
    </row>
    <row r="2" spans="1:12" hidden="1">
      <c r="B2" s="27" t="s">
        <v>264</v>
      </c>
      <c r="C2" s="27" t="s">
        <v>373</v>
      </c>
      <c r="D2" s="27" t="s">
        <v>265</v>
      </c>
      <c r="E2" s="27" t="s">
        <v>266</v>
      </c>
      <c r="F2" s="27"/>
      <c r="G2" s="23" t="s">
        <v>595</v>
      </c>
      <c r="H2" s="27"/>
      <c r="I2" s="27"/>
      <c r="J2" s="27"/>
      <c r="K2" s="27"/>
      <c r="L2" s="27"/>
    </row>
    <row r="3" spans="1:12" hidden="1">
      <c r="A3" s="36"/>
      <c r="B3" s="27" t="s">
        <v>267</v>
      </c>
      <c r="C3" s="27" t="s">
        <v>374</v>
      </c>
      <c r="D3" s="27" t="s">
        <v>268</v>
      </c>
      <c r="E3" s="27" t="s">
        <v>269</v>
      </c>
      <c r="F3" s="27"/>
      <c r="G3" s="23" t="s">
        <v>275</v>
      </c>
      <c r="H3" s="27"/>
      <c r="I3" s="27"/>
      <c r="J3" s="27"/>
      <c r="K3" s="27"/>
      <c r="L3" s="27"/>
    </row>
    <row r="4" spans="1:12">
      <c r="A4" s="37"/>
      <c r="B4" s="31"/>
      <c r="C4" s="31"/>
      <c r="D4" s="31"/>
      <c r="E4" s="31"/>
      <c r="F4" s="27"/>
      <c r="G4" s="27"/>
      <c r="H4" s="27"/>
      <c r="I4" s="27"/>
      <c r="J4" s="27"/>
      <c r="K4" s="27"/>
      <c r="L4" s="27"/>
    </row>
    <row r="5" spans="1:12">
      <c r="A5" s="38" t="s">
        <v>24</v>
      </c>
      <c r="B5" s="31"/>
      <c r="C5" s="31"/>
      <c r="D5" s="31"/>
      <c r="E5" s="31"/>
      <c r="F5" s="27"/>
      <c r="G5" s="27"/>
      <c r="H5" s="27"/>
      <c r="I5" s="27"/>
      <c r="J5" s="27"/>
      <c r="K5" s="27"/>
      <c r="L5" s="27"/>
    </row>
    <row r="6" spans="1:12">
      <c r="A6" s="38" t="s">
        <v>25</v>
      </c>
      <c r="B6" s="31"/>
      <c r="C6" s="31"/>
      <c r="D6" s="31"/>
      <c r="E6" s="31"/>
      <c r="F6" s="27"/>
      <c r="G6" s="27"/>
      <c r="H6" s="27"/>
      <c r="I6" s="27"/>
      <c r="J6" s="27"/>
      <c r="K6" s="27"/>
      <c r="L6" s="27"/>
    </row>
    <row r="7" spans="1:12">
      <c r="A7" s="38" t="s">
        <v>26</v>
      </c>
      <c r="B7" s="31"/>
      <c r="C7" s="31"/>
      <c r="D7" s="31"/>
      <c r="E7" s="31"/>
      <c r="F7" s="27"/>
      <c r="G7" s="27"/>
      <c r="H7" s="27"/>
      <c r="I7" s="27"/>
      <c r="J7" s="27"/>
      <c r="K7" s="27"/>
      <c r="L7" s="27"/>
    </row>
    <row r="8" spans="1:12">
      <c r="A8" s="38" t="s">
        <v>27</v>
      </c>
      <c r="B8" s="31"/>
      <c r="C8" s="31"/>
      <c r="D8" s="31"/>
      <c r="E8" s="31"/>
      <c r="F8" s="27"/>
      <c r="G8" s="27"/>
      <c r="H8" s="27"/>
      <c r="I8" s="27"/>
      <c r="J8" s="27"/>
      <c r="K8" s="27"/>
      <c r="L8" s="27"/>
    </row>
    <row r="9" spans="1:12">
      <c r="A9" s="38" t="s">
        <v>42</v>
      </c>
      <c r="B9" s="31"/>
      <c r="C9" s="31"/>
      <c r="D9" s="31"/>
      <c r="E9" s="31"/>
      <c r="F9" s="27"/>
      <c r="G9" s="27"/>
      <c r="H9" s="27"/>
      <c r="I9" s="27"/>
      <c r="J9" s="27"/>
      <c r="K9" s="27"/>
      <c r="L9" s="27"/>
    </row>
    <row r="10" spans="1:12">
      <c r="A10" s="38" t="s">
        <v>43</v>
      </c>
      <c r="B10" s="31"/>
      <c r="C10" s="31"/>
      <c r="D10" s="31"/>
      <c r="E10" s="31"/>
      <c r="F10" s="27"/>
      <c r="G10" s="27"/>
      <c r="H10" s="27"/>
      <c r="I10" s="27"/>
      <c r="J10" s="27"/>
      <c r="K10" s="27"/>
      <c r="L10" s="27"/>
    </row>
    <row r="11" spans="1:12">
      <c r="A11" s="38" t="s">
        <v>44</v>
      </c>
      <c r="B11" s="31"/>
      <c r="C11" s="31"/>
      <c r="D11" s="31"/>
      <c r="E11" s="31"/>
      <c r="F11" s="27"/>
      <c r="G11" s="27"/>
      <c r="H11" s="27"/>
      <c r="I11" s="27"/>
      <c r="J11" s="27"/>
      <c r="K11" s="27"/>
      <c r="L11" s="27"/>
    </row>
    <row r="12" spans="1:12">
      <c r="A12" s="38" t="s">
        <v>45</v>
      </c>
      <c r="B12" s="31"/>
      <c r="C12" s="31"/>
      <c r="D12" s="31"/>
      <c r="E12" s="31"/>
      <c r="F12" s="27"/>
      <c r="G12" s="27"/>
      <c r="H12" s="27"/>
      <c r="I12" s="27"/>
      <c r="J12" s="27"/>
      <c r="K12" s="27"/>
      <c r="L12" s="27"/>
    </row>
    <row r="13" spans="1:12">
      <c r="A13" s="38" t="s">
        <v>48</v>
      </c>
      <c r="C13" s="31"/>
      <c r="D13" s="32"/>
      <c r="E13" s="31"/>
      <c r="F13" s="27"/>
      <c r="G13" s="27"/>
      <c r="H13" s="27"/>
      <c r="I13" s="27"/>
      <c r="J13" s="27"/>
      <c r="K13" s="27"/>
      <c r="L13" s="27"/>
    </row>
    <row r="14" spans="1:12">
      <c r="A14" s="38" t="s">
        <v>46</v>
      </c>
      <c r="D14" s="32"/>
      <c r="E14" s="32"/>
      <c r="F14" s="27"/>
      <c r="G14" s="27"/>
      <c r="H14" s="27"/>
      <c r="I14" s="27"/>
      <c r="J14" s="27"/>
      <c r="K14" s="27"/>
      <c r="L14" s="27"/>
    </row>
    <row r="15" spans="1:12">
      <c r="A15" s="38" t="s">
        <v>49</v>
      </c>
      <c r="D15" s="32"/>
      <c r="E15" s="32"/>
      <c r="F15" s="27"/>
      <c r="G15" s="27"/>
      <c r="H15" s="27"/>
      <c r="I15" s="27"/>
      <c r="J15" s="27"/>
      <c r="K15" s="27"/>
      <c r="L15" s="27"/>
    </row>
    <row r="16" spans="1:12">
      <c r="A16" s="38" t="s">
        <v>47</v>
      </c>
      <c r="D16" s="32"/>
      <c r="E16" s="32"/>
      <c r="F16" s="27"/>
      <c r="G16" s="27"/>
      <c r="H16" s="27"/>
      <c r="I16" s="27"/>
      <c r="J16" s="27"/>
      <c r="K16" s="27"/>
      <c r="L16" s="27"/>
    </row>
    <row r="17" spans="1:12">
      <c r="A17" s="38" t="s">
        <v>126</v>
      </c>
      <c r="D17" s="32"/>
      <c r="E17" s="32"/>
      <c r="G17" s="24"/>
      <c r="H17" s="27"/>
      <c r="I17" s="31"/>
      <c r="J17" s="31"/>
      <c r="K17" s="27"/>
      <c r="L17" s="27"/>
    </row>
    <row r="18" spans="1:12">
      <c r="A18" s="38" t="s">
        <v>127</v>
      </c>
      <c r="D18" s="32"/>
      <c r="E18" s="32"/>
      <c r="G18" s="24" t="str">
        <f>IF(Content!$E$1=1,G19,G20)</f>
        <v>Source: World Bank, LSEG, NBU staff estimates.</v>
      </c>
      <c r="H18" s="27"/>
      <c r="I18" s="31"/>
      <c r="J18" s="31"/>
      <c r="K18" s="27"/>
      <c r="L18" s="27"/>
    </row>
    <row r="19" spans="1:12">
      <c r="A19" s="38" t="s">
        <v>128</v>
      </c>
      <c r="D19" s="32"/>
      <c r="E19" s="32"/>
      <c r="G19" s="22" t="s">
        <v>777</v>
      </c>
      <c r="H19" s="27"/>
      <c r="I19" s="31"/>
      <c r="J19" s="31"/>
      <c r="K19" s="27"/>
      <c r="L19" s="27"/>
    </row>
    <row r="20" spans="1:12">
      <c r="A20" s="38" t="s">
        <v>129</v>
      </c>
      <c r="B20" s="23">
        <v>79.8</v>
      </c>
      <c r="C20" s="23">
        <v>83.5</v>
      </c>
      <c r="D20" s="32">
        <v>392</v>
      </c>
      <c r="E20" s="32">
        <v>392</v>
      </c>
      <c r="G20" s="22" t="s">
        <v>778</v>
      </c>
    </row>
    <row r="21" spans="1:12">
      <c r="A21" s="38" t="s">
        <v>276</v>
      </c>
      <c r="B21" s="23">
        <v>79.400000000000006</v>
      </c>
      <c r="C21" s="23">
        <v>79.400000000000006</v>
      </c>
      <c r="D21" s="32">
        <v>472.2</v>
      </c>
      <c r="E21" s="32">
        <v>472.2</v>
      </c>
      <c r="G21" s="22"/>
    </row>
    <row r="22" spans="1:12">
      <c r="A22" s="38" t="s">
        <v>277</v>
      </c>
      <c r="B22" s="23">
        <v>75.2</v>
      </c>
      <c r="C22" s="23">
        <v>75.2</v>
      </c>
      <c r="D22" s="32">
        <v>383.6</v>
      </c>
      <c r="E22" s="32">
        <v>383.6</v>
      </c>
      <c r="G22" s="22"/>
    </row>
    <row r="23" spans="1:12">
      <c r="A23" s="38" t="s">
        <v>278</v>
      </c>
      <c r="B23" s="23">
        <v>73.099999999999994</v>
      </c>
      <c r="C23" s="23">
        <v>73.099999999999994</v>
      </c>
      <c r="D23" s="32">
        <v>295</v>
      </c>
      <c r="E23" s="32">
        <v>295</v>
      </c>
      <c r="G23" s="27"/>
    </row>
    <row r="24" spans="1:12">
      <c r="A24" s="38" t="s">
        <v>279</v>
      </c>
      <c r="B24" s="23">
        <v>70.900000000000006</v>
      </c>
      <c r="C24" s="23">
        <v>70.900000000000006</v>
      </c>
      <c r="D24" s="32">
        <v>388</v>
      </c>
      <c r="E24" s="32">
        <v>388</v>
      </c>
      <c r="G24" s="27"/>
    </row>
    <row r="25" spans="1:12">
      <c r="A25" s="38" t="s">
        <v>439</v>
      </c>
      <c r="B25" s="32">
        <v>73.099999999999994</v>
      </c>
      <c r="C25" s="32">
        <v>73.099999999999994</v>
      </c>
      <c r="D25" s="32">
        <v>413.8</v>
      </c>
      <c r="E25" s="32">
        <v>413.8</v>
      </c>
      <c r="G25" s="27"/>
    </row>
    <row r="26" spans="1:12">
      <c r="A26" s="38" t="s">
        <v>440</v>
      </c>
      <c r="B26" s="32">
        <v>75.2</v>
      </c>
      <c r="C26" s="32">
        <v>75.2</v>
      </c>
      <c r="D26" s="32">
        <v>312</v>
      </c>
      <c r="E26" s="32">
        <v>312</v>
      </c>
      <c r="G26" s="27"/>
    </row>
    <row r="27" spans="1:12">
      <c r="A27" s="38" t="s">
        <v>441</v>
      </c>
      <c r="B27" s="32">
        <v>73.099999999999994</v>
      </c>
      <c r="C27" s="32">
        <v>73.099999999999994</v>
      </c>
      <c r="D27" s="32">
        <v>275</v>
      </c>
      <c r="E27" s="32">
        <v>275</v>
      </c>
      <c r="G27" s="27"/>
    </row>
    <row r="28" spans="1:12">
      <c r="A28" s="38" t="s">
        <v>442</v>
      </c>
      <c r="B28" s="32">
        <v>70.900000000000006</v>
      </c>
      <c r="C28" s="32">
        <v>70.900000000000006</v>
      </c>
      <c r="D28" s="32">
        <v>345</v>
      </c>
      <c r="E28" s="32">
        <v>345</v>
      </c>
    </row>
    <row r="29" spans="1:12">
      <c r="B29" s="32"/>
      <c r="C29" s="32"/>
      <c r="D29" s="32"/>
      <c r="E29" s="32"/>
    </row>
    <row r="30" spans="1:12">
      <c r="B30" s="32"/>
      <c r="C30" s="32"/>
      <c r="D30" s="32"/>
      <c r="E30" s="32"/>
    </row>
    <row r="31" spans="1:12">
      <c r="B31" s="32"/>
      <c r="C31" s="32"/>
      <c r="D31" s="32"/>
      <c r="E31" s="32"/>
    </row>
    <row r="32" spans="1:12">
      <c r="B32" s="32"/>
      <c r="C32" s="32"/>
      <c r="D32" s="32"/>
      <c r="E32" s="32"/>
    </row>
    <row r="33" spans="2:5">
      <c r="B33" s="32"/>
      <c r="C33" s="32"/>
      <c r="D33" s="32"/>
      <c r="E33" s="32"/>
    </row>
    <row r="34" spans="2:5">
      <c r="B34" s="32"/>
      <c r="C34" s="32"/>
      <c r="D34" s="32"/>
      <c r="E34" s="32"/>
    </row>
  </sheetData>
  <hyperlinks>
    <hyperlink ref="A1" location="Content!A1" display="&lt;&lt;"/>
  </hyperlinks>
  <pageMargins left="0.7" right="0.7" top="0.75" bottom="0.75" header="0.3" footer="0.3"/>
  <pageSetup paperSize="9" orientation="portrait" horizontalDpi="4294967293"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5"/>
  <dimension ref="A1:P54"/>
  <sheetViews>
    <sheetView showGridLines="0" workbookViewId="0">
      <selection activeCell="G19" sqref="G19"/>
    </sheetView>
  </sheetViews>
  <sheetFormatPr defaultColWidth="8.33203125" defaultRowHeight="13.2"/>
  <cols>
    <col min="1" max="16384" width="8.33203125" style="53"/>
  </cols>
  <sheetData>
    <row r="1" spans="1:16">
      <c r="A1" s="4" t="s">
        <v>9</v>
      </c>
      <c r="B1" s="24" t="str">
        <f>IF(Content!$E$1=1,B2,B3)</f>
        <v>Annual change</v>
      </c>
      <c r="C1" s="24" t="str">
        <f>IF(Content!$E$1=1,C2,C3)</f>
        <v>Annual change (previous)</v>
      </c>
      <c r="D1" s="24" t="str">
        <f>IF(Content!$E$1=1,D2,D3)</f>
        <v>Quarterly change</v>
      </c>
      <c r="E1" s="24" t="str">
        <f>IF(Content!$E$1=1,E2,E3)</f>
        <v>Quarterly change, sa</v>
      </c>
      <c r="G1" s="24" t="str">
        <f>IF(Content!$E$1=1,G2,G3)</f>
        <v xml:space="preserve">Raw food inflation, % </v>
      </c>
    </row>
    <row r="2" spans="1:16" hidden="1">
      <c r="B2" s="54" t="s">
        <v>161</v>
      </c>
      <c r="C2" s="54" t="s">
        <v>270</v>
      </c>
      <c r="D2" s="53" t="s">
        <v>162</v>
      </c>
      <c r="E2" s="53" t="s">
        <v>432</v>
      </c>
      <c r="G2" s="53" t="s">
        <v>707</v>
      </c>
    </row>
    <row r="3" spans="1:16" hidden="1">
      <c r="B3" s="54" t="s">
        <v>174</v>
      </c>
      <c r="C3" s="54" t="s">
        <v>271</v>
      </c>
      <c r="D3" s="53" t="s">
        <v>175</v>
      </c>
      <c r="E3" s="53" t="s">
        <v>433</v>
      </c>
      <c r="G3" s="53" t="s">
        <v>708</v>
      </c>
    </row>
    <row r="4" spans="1:16">
      <c r="A4" s="58" t="s">
        <v>24</v>
      </c>
      <c r="B4" s="52">
        <v>11.8</v>
      </c>
      <c r="C4" s="59"/>
      <c r="D4" s="56">
        <v>8</v>
      </c>
      <c r="E4" s="56">
        <v>3.8</v>
      </c>
      <c r="M4" s="58"/>
      <c r="N4" s="55"/>
      <c r="O4" s="55"/>
      <c r="P4" s="56"/>
    </row>
    <row r="5" spans="1:16">
      <c r="A5" s="58"/>
      <c r="B5" s="52">
        <v>5.0999999999999996</v>
      </c>
      <c r="C5" s="55"/>
      <c r="D5" s="56">
        <v>1</v>
      </c>
      <c r="E5" s="56">
        <v>1.7</v>
      </c>
      <c r="M5" s="58"/>
      <c r="N5" s="55"/>
      <c r="O5" s="55"/>
      <c r="P5" s="56"/>
    </row>
    <row r="6" spans="1:16">
      <c r="A6" s="58"/>
      <c r="B6" s="52">
        <v>14.2</v>
      </c>
      <c r="C6" s="55"/>
      <c r="D6" s="56">
        <v>-1.1000000000000001</v>
      </c>
      <c r="E6" s="56">
        <v>3.9</v>
      </c>
      <c r="M6" s="58"/>
      <c r="N6" s="55"/>
      <c r="O6" s="55"/>
      <c r="P6" s="56"/>
    </row>
    <row r="7" spans="1:16">
      <c r="A7" s="58"/>
      <c r="B7" s="52">
        <v>11.8</v>
      </c>
      <c r="C7" s="55"/>
      <c r="D7" s="56">
        <v>3.5</v>
      </c>
      <c r="E7" s="56">
        <v>1.9</v>
      </c>
      <c r="M7" s="58"/>
      <c r="N7" s="55"/>
      <c r="O7" s="55"/>
      <c r="P7" s="56"/>
    </row>
    <row r="8" spans="1:16">
      <c r="A8" s="58" t="s">
        <v>42</v>
      </c>
      <c r="B8" s="52">
        <v>20.7</v>
      </c>
      <c r="C8" s="55"/>
      <c r="D8" s="56">
        <v>16.7</v>
      </c>
      <c r="E8" s="56">
        <v>12.1</v>
      </c>
      <c r="M8" s="58"/>
      <c r="N8" s="55"/>
      <c r="O8" s="55"/>
      <c r="P8" s="56"/>
    </row>
    <row r="9" spans="1:16">
      <c r="A9" s="58"/>
      <c r="B9" s="52">
        <v>36.1</v>
      </c>
      <c r="C9" s="55"/>
      <c r="D9" s="56">
        <v>14</v>
      </c>
      <c r="E9" s="56">
        <v>14.8</v>
      </c>
      <c r="M9" s="58"/>
      <c r="N9" s="55"/>
      <c r="O9" s="55"/>
      <c r="P9" s="56"/>
    </row>
    <row r="10" spans="1:16">
      <c r="A10" s="58"/>
      <c r="B10" s="52">
        <v>40.9</v>
      </c>
      <c r="C10" s="55"/>
      <c r="D10" s="56">
        <v>2.2999999999999998</v>
      </c>
      <c r="E10" s="56">
        <v>7.5</v>
      </c>
      <c r="M10" s="58"/>
      <c r="N10" s="55"/>
      <c r="O10" s="55"/>
      <c r="P10" s="56"/>
    </row>
    <row r="11" spans="1:16">
      <c r="A11" s="58"/>
      <c r="B11" s="52">
        <v>41.6</v>
      </c>
      <c r="C11" s="55"/>
      <c r="D11" s="56">
        <v>4.0999999999999996</v>
      </c>
      <c r="E11" s="56">
        <v>2.4</v>
      </c>
      <c r="N11" s="59"/>
      <c r="O11" s="59"/>
      <c r="P11" s="56"/>
    </row>
    <row r="12" spans="1:16">
      <c r="A12" s="58" t="s">
        <v>48</v>
      </c>
      <c r="B12" s="52">
        <v>31.6</v>
      </c>
      <c r="C12" s="59"/>
      <c r="D12" s="56">
        <v>8.5</v>
      </c>
      <c r="E12" s="56">
        <v>4.2</v>
      </c>
      <c r="N12" s="59"/>
      <c r="O12" s="59"/>
      <c r="P12" s="56"/>
    </row>
    <row r="13" spans="1:16">
      <c r="A13" s="58"/>
      <c r="B13" s="52">
        <v>18.2</v>
      </c>
      <c r="C13" s="59"/>
      <c r="D13" s="56">
        <v>2.2999999999999998</v>
      </c>
      <c r="E13" s="56">
        <v>3.1</v>
      </c>
      <c r="M13" s="58"/>
      <c r="N13" s="55"/>
      <c r="O13" s="55"/>
      <c r="P13" s="56"/>
    </row>
    <row r="14" spans="1:16">
      <c r="A14" s="58"/>
      <c r="B14" s="52">
        <v>0.3</v>
      </c>
      <c r="C14" s="55"/>
      <c r="D14" s="56">
        <v>-13.2</v>
      </c>
      <c r="E14" s="56">
        <v>-8.8000000000000007</v>
      </c>
      <c r="M14" s="58"/>
      <c r="N14" s="55"/>
      <c r="O14" s="55"/>
      <c r="P14" s="56"/>
    </row>
    <row r="15" spans="1:16">
      <c r="A15" s="58"/>
      <c r="B15" s="52">
        <v>2.2000000000000002</v>
      </c>
      <c r="C15" s="55"/>
      <c r="D15" s="56">
        <v>6.1</v>
      </c>
      <c r="E15" s="56">
        <v>4.4000000000000004</v>
      </c>
      <c r="M15" s="58"/>
      <c r="N15" s="55"/>
      <c r="O15" s="55"/>
      <c r="P15" s="56"/>
    </row>
    <row r="16" spans="1:16">
      <c r="A16" s="58" t="s">
        <v>126</v>
      </c>
      <c r="B16" s="52">
        <v>-4.9000000000000004</v>
      </c>
      <c r="C16" s="52"/>
      <c r="D16" s="56">
        <v>0.9</v>
      </c>
      <c r="E16" s="56">
        <v>-3.1</v>
      </c>
      <c r="M16" s="58"/>
      <c r="N16" s="55"/>
      <c r="O16" s="55"/>
      <c r="P16" s="56"/>
    </row>
    <row r="17" spans="1:16">
      <c r="A17" s="58"/>
      <c r="B17" s="52">
        <v>-6.5</v>
      </c>
      <c r="C17" s="52">
        <v>-6.5</v>
      </c>
      <c r="D17" s="56">
        <v>0.7</v>
      </c>
      <c r="E17" s="56">
        <v>1.4</v>
      </c>
      <c r="M17" s="58"/>
      <c r="N17" s="55"/>
      <c r="O17" s="55"/>
      <c r="P17" s="56"/>
    </row>
    <row r="18" spans="1:16">
      <c r="A18" s="58"/>
      <c r="B18" s="52">
        <v>7.1</v>
      </c>
      <c r="C18" s="52">
        <v>6.3</v>
      </c>
      <c r="D18" s="56">
        <v>-0.5</v>
      </c>
      <c r="E18" s="56">
        <v>4.5</v>
      </c>
      <c r="M18" s="58"/>
      <c r="N18" s="55"/>
      <c r="O18" s="55"/>
      <c r="P18" s="56"/>
    </row>
    <row r="19" spans="1:16">
      <c r="A19" s="58"/>
      <c r="B19" s="52">
        <v>6.7</v>
      </c>
      <c r="C19" s="52">
        <v>5.3</v>
      </c>
      <c r="D19" s="56">
        <v>5.7</v>
      </c>
      <c r="E19" s="56">
        <v>4</v>
      </c>
      <c r="G19" s="24" t="str">
        <f>IF(Content!$E$1=1,G20,G21)</f>
        <v>Source: SSSU, NBU staff estimates.</v>
      </c>
      <c r="M19" s="58"/>
      <c r="N19" s="55"/>
      <c r="O19" s="55"/>
      <c r="P19" s="56"/>
    </row>
    <row r="20" spans="1:16">
      <c r="A20" s="58" t="s">
        <v>276</v>
      </c>
      <c r="B20" s="52">
        <v>12.9</v>
      </c>
      <c r="C20" s="52">
        <v>9.9</v>
      </c>
      <c r="D20" s="56">
        <v>6.6</v>
      </c>
      <c r="E20" s="56">
        <v>2.5</v>
      </c>
      <c r="G20" s="57" t="s">
        <v>51</v>
      </c>
      <c r="N20" s="59"/>
      <c r="O20" s="59"/>
      <c r="P20" s="56"/>
    </row>
    <row r="21" spans="1:16">
      <c r="A21" s="58"/>
      <c r="B21" s="52">
        <v>13</v>
      </c>
      <c r="C21" s="52">
        <v>9.4</v>
      </c>
      <c r="D21" s="56">
        <v>0.8</v>
      </c>
      <c r="E21" s="56">
        <v>1.5</v>
      </c>
      <c r="G21" s="57" t="s">
        <v>173</v>
      </c>
      <c r="N21" s="59"/>
      <c r="O21" s="59"/>
      <c r="P21" s="56"/>
    </row>
    <row r="22" spans="1:16">
      <c r="A22" s="58"/>
      <c r="B22" s="52">
        <v>9.1999999999999993</v>
      </c>
      <c r="C22" s="52">
        <v>6.3</v>
      </c>
      <c r="D22" s="56">
        <v>-3.9</v>
      </c>
      <c r="E22" s="56">
        <v>1</v>
      </c>
      <c r="M22" s="58"/>
      <c r="N22" s="55"/>
      <c r="O22" s="55"/>
      <c r="P22" s="56"/>
    </row>
    <row r="23" spans="1:16">
      <c r="A23" s="58"/>
      <c r="B23" s="52">
        <v>5.9</v>
      </c>
      <c r="C23" s="52">
        <v>4</v>
      </c>
      <c r="D23" s="56">
        <v>2.5</v>
      </c>
      <c r="E23" s="56">
        <v>0.8</v>
      </c>
      <c r="M23" s="58"/>
      <c r="N23" s="55"/>
      <c r="O23" s="55"/>
      <c r="P23" s="56"/>
    </row>
    <row r="24" spans="1:16">
      <c r="A24" s="58" t="s">
        <v>439</v>
      </c>
      <c r="B24" s="52">
        <v>4.5</v>
      </c>
      <c r="C24" s="52">
        <v>4</v>
      </c>
      <c r="D24" s="56">
        <v>5.2</v>
      </c>
      <c r="E24" s="56">
        <v>1.1000000000000001</v>
      </c>
    </row>
    <row r="25" spans="1:16">
      <c r="A25" s="58"/>
      <c r="B25" s="52">
        <v>3.9</v>
      </c>
      <c r="C25" s="52">
        <v>3.6</v>
      </c>
      <c r="D25" s="56">
        <v>0.2</v>
      </c>
      <c r="E25" s="56">
        <v>1</v>
      </c>
    </row>
    <row r="26" spans="1:16">
      <c r="A26" s="58"/>
      <c r="B26" s="52">
        <v>3.3</v>
      </c>
      <c r="C26" s="52">
        <v>3.2</v>
      </c>
      <c r="D26" s="56">
        <v>-4.4000000000000004</v>
      </c>
      <c r="E26" s="56">
        <v>0.4</v>
      </c>
    </row>
    <row r="27" spans="1:16">
      <c r="A27" s="58" t="s">
        <v>442</v>
      </c>
      <c r="B27" s="52">
        <v>2.8</v>
      </c>
      <c r="C27" s="52">
        <v>2.8</v>
      </c>
      <c r="D27" s="56">
        <v>2.1</v>
      </c>
      <c r="E27" s="56">
        <v>0.4</v>
      </c>
    </row>
    <row r="28" spans="1:16">
      <c r="B28" s="212"/>
      <c r="C28" s="212"/>
      <c r="D28" s="212"/>
      <c r="E28" s="212"/>
    </row>
    <row r="29" spans="1:16">
      <c r="B29" s="212"/>
      <c r="C29" s="212"/>
      <c r="D29" s="212"/>
      <c r="E29" s="212"/>
    </row>
    <row r="30" spans="1:16">
      <c r="B30" s="212"/>
      <c r="C30" s="212"/>
      <c r="D30" s="212"/>
      <c r="E30" s="212"/>
    </row>
    <row r="31" spans="1:16">
      <c r="B31" s="212"/>
      <c r="C31" s="212"/>
      <c r="D31" s="212"/>
      <c r="E31" s="212"/>
    </row>
    <row r="32" spans="1:16">
      <c r="B32" s="212"/>
      <c r="C32" s="212"/>
      <c r="D32" s="212"/>
      <c r="E32" s="212"/>
    </row>
    <row r="33" spans="2:5">
      <c r="B33" s="212"/>
      <c r="C33" s="212"/>
      <c r="D33" s="212"/>
      <c r="E33" s="212"/>
    </row>
    <row r="34" spans="2:5">
      <c r="B34" s="212"/>
      <c r="C34" s="212"/>
      <c r="D34" s="212"/>
      <c r="E34" s="212"/>
    </row>
    <row r="35" spans="2:5">
      <c r="B35" s="212"/>
      <c r="C35" s="212"/>
      <c r="D35" s="212"/>
      <c r="E35" s="212"/>
    </row>
    <row r="36" spans="2:5">
      <c r="B36" s="212"/>
      <c r="C36" s="212"/>
      <c r="D36" s="212"/>
      <c r="E36" s="212"/>
    </row>
    <row r="37" spans="2:5">
      <c r="B37" s="212"/>
      <c r="C37" s="212"/>
      <c r="D37" s="212"/>
      <c r="E37" s="212"/>
    </row>
    <row r="38" spans="2:5">
      <c r="B38" s="212"/>
      <c r="C38" s="212"/>
      <c r="D38" s="212"/>
      <c r="E38" s="212"/>
    </row>
    <row r="39" spans="2:5">
      <c r="B39" s="212"/>
      <c r="C39" s="212"/>
      <c r="D39" s="212"/>
      <c r="E39" s="212"/>
    </row>
    <row r="40" spans="2:5">
      <c r="B40" s="212"/>
      <c r="C40" s="212"/>
      <c r="D40" s="212"/>
      <c r="E40" s="212"/>
    </row>
    <row r="41" spans="2:5">
      <c r="B41" s="212"/>
      <c r="C41" s="212"/>
      <c r="D41" s="212"/>
      <c r="E41" s="212"/>
    </row>
    <row r="42" spans="2:5">
      <c r="B42" s="212"/>
      <c r="C42" s="212"/>
      <c r="D42" s="212"/>
      <c r="E42" s="212"/>
    </row>
    <row r="43" spans="2:5">
      <c r="B43" s="212"/>
      <c r="C43" s="212"/>
      <c r="D43" s="212"/>
      <c r="E43" s="212"/>
    </row>
    <row r="44" spans="2:5">
      <c r="B44" s="212"/>
      <c r="C44" s="212"/>
      <c r="D44" s="212"/>
      <c r="E44" s="212"/>
    </row>
    <row r="45" spans="2:5">
      <c r="B45" s="212"/>
      <c r="C45" s="212"/>
      <c r="D45" s="212"/>
      <c r="E45" s="212"/>
    </row>
    <row r="46" spans="2:5">
      <c r="B46" s="212"/>
      <c r="E46" s="212"/>
    </row>
    <row r="47" spans="2:5">
      <c r="E47" s="212"/>
    </row>
    <row r="49" spans="2:5">
      <c r="B49" s="56"/>
      <c r="C49" s="56"/>
      <c r="D49" s="56"/>
      <c r="E49" s="56"/>
    </row>
    <row r="50" spans="2:5">
      <c r="B50" s="56"/>
      <c r="C50" s="56"/>
      <c r="D50" s="56"/>
      <c r="E50" s="56"/>
    </row>
    <row r="51" spans="2:5">
      <c r="B51" s="56"/>
      <c r="C51" s="56"/>
      <c r="D51" s="56"/>
      <c r="E51" s="56"/>
    </row>
    <row r="52" spans="2:5">
      <c r="B52" s="56"/>
      <c r="C52" s="56"/>
      <c r="D52" s="56"/>
      <c r="E52" s="56"/>
    </row>
    <row r="53" spans="2:5">
      <c r="B53" s="56"/>
      <c r="C53" s="56"/>
      <c r="D53" s="56"/>
      <c r="E53" s="56"/>
    </row>
    <row r="54" spans="2:5">
      <c r="B54" s="56"/>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77"/>
  <dimension ref="A1:P34"/>
  <sheetViews>
    <sheetView showGridLines="0" workbookViewId="0">
      <selection activeCell="G18" sqref="G18"/>
    </sheetView>
  </sheetViews>
  <sheetFormatPr defaultColWidth="9.44140625" defaultRowHeight="13.2"/>
  <cols>
    <col min="1" max="1" width="11.44140625" style="35" bestFit="1" customWidth="1"/>
    <col min="2" max="7" width="9.44140625" style="23" customWidth="1"/>
    <col min="8" max="16" width="9.44140625" style="34"/>
    <col min="17" max="16384" width="9.44140625" style="27"/>
  </cols>
  <sheetData>
    <row r="1" spans="1:12">
      <c r="A1" s="33" t="s">
        <v>9</v>
      </c>
      <c r="B1" s="24" t="str">
        <f>IF(Content!$E$1=1,B2,B3)</f>
        <v>Corn (current forecast)</v>
      </c>
      <c r="C1" s="24" t="str">
        <f>IF(Content!$E$1=1,C2,C3)</f>
        <v>Corn (previous forecast)</v>
      </c>
      <c r="D1" s="24" t="str">
        <f>IF(Content!$E$1=1,D2,D3)</f>
        <v>Wheat (current forecast)</v>
      </c>
      <c r="E1" s="24" t="str">
        <f>IF(Content!$E$1=1,E2,E3)</f>
        <v>Wheat (previous forecast)</v>
      </c>
      <c r="F1" s="27"/>
      <c r="G1" s="24" t="str">
        <f>IF(Content!$E$1=1,G2,G3)</f>
        <v>World prices for wheat and corn, USD/MT</v>
      </c>
      <c r="H1" s="27"/>
      <c r="I1" s="27"/>
      <c r="J1" s="27"/>
      <c r="K1" s="27"/>
      <c r="L1" s="27"/>
    </row>
    <row r="2" spans="1:12" hidden="1">
      <c r="B2" s="23" t="s">
        <v>514</v>
      </c>
      <c r="C2" s="23" t="s">
        <v>515</v>
      </c>
      <c r="D2" s="27" t="s">
        <v>516</v>
      </c>
      <c r="E2" s="27" t="s">
        <v>517</v>
      </c>
      <c r="F2" s="27"/>
      <c r="G2" s="23" t="s">
        <v>698</v>
      </c>
      <c r="H2" s="27"/>
      <c r="I2" s="27"/>
      <c r="J2" s="27"/>
      <c r="K2" s="27"/>
      <c r="L2" s="27"/>
    </row>
    <row r="3" spans="1:12" hidden="1">
      <c r="A3" s="36"/>
      <c r="B3" s="23" t="s">
        <v>543</v>
      </c>
      <c r="C3" s="23" t="s">
        <v>544</v>
      </c>
      <c r="D3" s="27" t="s">
        <v>545</v>
      </c>
      <c r="E3" s="27" t="s">
        <v>546</v>
      </c>
      <c r="F3" s="27"/>
      <c r="G3" s="23" t="s">
        <v>699</v>
      </c>
      <c r="H3" s="27"/>
      <c r="I3" s="27"/>
      <c r="J3" s="27"/>
      <c r="K3" s="27"/>
      <c r="L3" s="27"/>
    </row>
    <row r="4" spans="1:12">
      <c r="A4" s="37"/>
      <c r="B4" s="31"/>
      <c r="C4" s="31"/>
      <c r="D4" s="31"/>
      <c r="E4" s="31"/>
      <c r="F4" s="27"/>
      <c r="G4" s="27"/>
      <c r="H4" s="27"/>
      <c r="I4" s="27"/>
      <c r="J4" s="27"/>
      <c r="K4" s="27"/>
      <c r="L4" s="27"/>
    </row>
    <row r="5" spans="1:12">
      <c r="A5" s="38" t="s">
        <v>24</v>
      </c>
      <c r="B5" s="31"/>
      <c r="C5" s="31"/>
      <c r="D5" s="31"/>
      <c r="E5" s="31"/>
      <c r="F5" s="27"/>
      <c r="G5" s="27"/>
      <c r="H5" s="27"/>
      <c r="I5" s="27"/>
      <c r="J5" s="27"/>
      <c r="K5" s="27"/>
      <c r="L5" s="27"/>
    </row>
    <row r="6" spans="1:12">
      <c r="A6" s="38" t="s">
        <v>25</v>
      </c>
      <c r="B6" s="31"/>
      <c r="C6" s="31"/>
      <c r="D6" s="31"/>
      <c r="E6" s="31"/>
      <c r="F6" s="27"/>
      <c r="G6" s="27"/>
      <c r="H6" s="27"/>
      <c r="I6" s="27"/>
      <c r="J6" s="27"/>
      <c r="K6" s="27"/>
      <c r="L6" s="27"/>
    </row>
    <row r="7" spans="1:12">
      <c r="A7" s="38" t="s">
        <v>26</v>
      </c>
      <c r="B7" s="31"/>
      <c r="C7" s="31"/>
      <c r="D7" s="31"/>
      <c r="E7" s="31"/>
      <c r="F7" s="27"/>
      <c r="G7" s="27"/>
      <c r="H7" s="27"/>
      <c r="I7" s="27"/>
      <c r="J7" s="27"/>
      <c r="K7" s="27"/>
      <c r="L7" s="27"/>
    </row>
    <row r="8" spans="1:12">
      <c r="A8" s="38" t="s">
        <v>27</v>
      </c>
      <c r="B8" s="31"/>
      <c r="C8" s="31"/>
      <c r="D8" s="31"/>
      <c r="E8" s="31"/>
      <c r="F8" s="27"/>
      <c r="G8" s="27"/>
      <c r="H8" s="27"/>
      <c r="I8" s="27"/>
      <c r="J8" s="27"/>
      <c r="K8" s="27"/>
      <c r="L8" s="27"/>
    </row>
    <row r="9" spans="1:12">
      <c r="A9" s="38" t="s">
        <v>42</v>
      </c>
      <c r="B9" s="31"/>
      <c r="C9" s="31"/>
      <c r="D9" s="31"/>
      <c r="E9" s="31"/>
      <c r="F9" s="27"/>
      <c r="G9" s="27"/>
      <c r="H9" s="27"/>
      <c r="I9" s="27"/>
      <c r="J9" s="27"/>
      <c r="K9" s="27"/>
      <c r="L9" s="27"/>
    </row>
    <row r="10" spans="1:12">
      <c r="A10" s="38" t="s">
        <v>43</v>
      </c>
      <c r="B10" s="31"/>
      <c r="C10" s="31"/>
      <c r="D10" s="31"/>
      <c r="E10" s="31"/>
      <c r="F10" s="27"/>
      <c r="G10" s="27"/>
      <c r="H10" s="27"/>
      <c r="I10" s="27"/>
      <c r="J10" s="27"/>
      <c r="K10" s="27"/>
      <c r="L10" s="27"/>
    </row>
    <row r="11" spans="1:12">
      <c r="A11" s="38" t="s">
        <v>44</v>
      </c>
      <c r="B11" s="31"/>
      <c r="C11" s="31"/>
      <c r="D11" s="31"/>
      <c r="E11" s="31"/>
      <c r="F11" s="27"/>
      <c r="G11" s="27"/>
      <c r="H11" s="27"/>
      <c r="I11" s="27"/>
      <c r="J11" s="27"/>
      <c r="K11" s="27"/>
      <c r="L11" s="27"/>
    </row>
    <row r="12" spans="1:12">
      <c r="A12" s="38" t="s">
        <v>45</v>
      </c>
      <c r="B12" s="31"/>
      <c r="C12" s="31"/>
      <c r="D12" s="31"/>
      <c r="E12" s="31"/>
      <c r="F12" s="27"/>
      <c r="G12" s="27"/>
      <c r="H12" s="27"/>
      <c r="I12" s="27"/>
      <c r="J12" s="27"/>
      <c r="K12" s="27"/>
      <c r="L12" s="27"/>
    </row>
    <row r="13" spans="1:12">
      <c r="A13" s="38" t="s">
        <v>48</v>
      </c>
      <c r="C13" s="31"/>
      <c r="D13" s="32"/>
      <c r="E13" s="31"/>
      <c r="F13" s="27"/>
      <c r="G13" s="27"/>
      <c r="H13" s="27"/>
      <c r="I13" s="27"/>
      <c r="J13" s="27"/>
      <c r="K13" s="27"/>
      <c r="L13" s="27"/>
    </row>
    <row r="14" spans="1:12">
      <c r="A14" s="38" t="s">
        <v>46</v>
      </c>
      <c r="D14" s="32"/>
      <c r="E14" s="32"/>
      <c r="F14" s="27"/>
      <c r="G14" s="27"/>
      <c r="H14" s="27"/>
      <c r="I14" s="27"/>
      <c r="J14" s="27"/>
      <c r="K14" s="27"/>
      <c r="L14" s="27"/>
    </row>
    <row r="15" spans="1:12">
      <c r="A15" s="38" t="s">
        <v>49</v>
      </c>
      <c r="D15" s="32"/>
      <c r="E15" s="32"/>
      <c r="F15" s="27"/>
      <c r="G15" s="27"/>
      <c r="H15" s="27"/>
      <c r="I15" s="27"/>
      <c r="J15" s="27"/>
      <c r="K15" s="27"/>
      <c r="L15" s="27"/>
    </row>
    <row r="16" spans="1:12">
      <c r="A16" s="38" t="s">
        <v>47</v>
      </c>
      <c r="D16" s="32"/>
      <c r="E16" s="32"/>
      <c r="F16" s="27"/>
      <c r="G16" s="27"/>
      <c r="H16" s="27"/>
      <c r="I16" s="27"/>
      <c r="J16" s="27"/>
      <c r="K16" s="27"/>
      <c r="L16" s="27"/>
    </row>
    <row r="17" spans="1:12">
      <c r="A17" s="38" t="s">
        <v>126</v>
      </c>
      <c r="D17" s="32"/>
      <c r="E17" s="32"/>
      <c r="G17" s="24"/>
      <c r="H17" s="27"/>
      <c r="I17" s="31"/>
      <c r="J17" s="31"/>
      <c r="K17" s="27"/>
      <c r="L17" s="27"/>
    </row>
    <row r="18" spans="1:12">
      <c r="A18" s="38" t="s">
        <v>127</v>
      </c>
      <c r="D18" s="32"/>
      <c r="E18" s="32"/>
      <c r="G18" s="24" t="str">
        <f>IF(Content!$E$1=1,G19,G20)</f>
        <v>Source: World Bank, IMF, NBU staff estimates.</v>
      </c>
      <c r="H18" s="27"/>
      <c r="I18" s="31"/>
      <c r="J18" s="31"/>
      <c r="K18" s="27"/>
      <c r="L18" s="27"/>
    </row>
    <row r="19" spans="1:12">
      <c r="A19" s="38" t="s">
        <v>128</v>
      </c>
      <c r="D19" s="32"/>
      <c r="E19" s="32"/>
      <c r="G19" s="22" t="s">
        <v>518</v>
      </c>
      <c r="H19" s="27"/>
      <c r="I19" s="31"/>
      <c r="J19" s="31"/>
      <c r="K19" s="27"/>
      <c r="L19" s="27"/>
    </row>
    <row r="20" spans="1:12">
      <c r="A20" s="38" t="s">
        <v>129</v>
      </c>
      <c r="B20" s="32">
        <v>193.9</v>
      </c>
      <c r="C20" s="32">
        <v>206</v>
      </c>
      <c r="D20" s="32">
        <v>222.5</v>
      </c>
      <c r="E20" s="32">
        <v>238.1</v>
      </c>
      <c r="G20" s="22" t="s">
        <v>542</v>
      </c>
    </row>
    <row r="21" spans="1:12">
      <c r="A21" s="38" t="s">
        <v>276</v>
      </c>
      <c r="B21" s="23">
        <v>209.6</v>
      </c>
      <c r="C21" s="23">
        <v>213.8</v>
      </c>
      <c r="D21" s="32">
        <v>234.2</v>
      </c>
      <c r="E21" s="32">
        <v>249.2</v>
      </c>
      <c r="G21" s="22"/>
    </row>
    <row r="22" spans="1:12">
      <c r="A22" s="38" t="s">
        <v>277</v>
      </c>
      <c r="B22" s="23">
        <v>214.5</v>
      </c>
      <c r="C22" s="23">
        <v>216.5</v>
      </c>
      <c r="D22" s="32">
        <v>231</v>
      </c>
      <c r="E22" s="32">
        <v>246</v>
      </c>
      <c r="G22" s="22"/>
    </row>
    <row r="23" spans="1:12">
      <c r="A23" s="38" t="s">
        <v>278</v>
      </c>
      <c r="B23" s="23">
        <v>212.3</v>
      </c>
      <c r="C23" s="23">
        <v>212.3</v>
      </c>
      <c r="D23" s="32">
        <v>225.7</v>
      </c>
      <c r="E23" s="32">
        <v>231</v>
      </c>
      <c r="G23" s="27"/>
    </row>
    <row r="24" spans="1:12">
      <c r="A24" s="38" t="s">
        <v>279</v>
      </c>
      <c r="B24" s="23">
        <v>218.6</v>
      </c>
      <c r="C24" s="23">
        <v>218.6</v>
      </c>
      <c r="D24" s="32">
        <v>239.2</v>
      </c>
      <c r="E24" s="32">
        <v>243.7</v>
      </c>
      <c r="G24" s="27"/>
    </row>
    <row r="25" spans="1:12">
      <c r="A25" s="38" t="s">
        <v>439</v>
      </c>
      <c r="B25" s="32">
        <v>221.7</v>
      </c>
      <c r="C25" s="32">
        <v>221.7</v>
      </c>
      <c r="D25" s="32">
        <v>252.6</v>
      </c>
      <c r="E25" s="32">
        <v>252.6</v>
      </c>
      <c r="G25" s="27"/>
    </row>
    <row r="26" spans="1:12">
      <c r="A26" s="38" t="s">
        <v>440</v>
      </c>
      <c r="B26" s="32">
        <v>223.8</v>
      </c>
      <c r="C26" s="32">
        <v>223.8</v>
      </c>
      <c r="D26" s="32">
        <v>251.1</v>
      </c>
      <c r="E26" s="32">
        <v>251.1</v>
      </c>
      <c r="G26" s="27"/>
    </row>
    <row r="27" spans="1:12">
      <c r="A27" s="38" t="s">
        <v>441</v>
      </c>
      <c r="B27" s="32">
        <v>221</v>
      </c>
      <c r="C27" s="32">
        <v>221</v>
      </c>
      <c r="D27" s="32">
        <v>240.9</v>
      </c>
      <c r="E27" s="32">
        <v>240.9</v>
      </c>
      <c r="G27" s="27"/>
    </row>
    <row r="28" spans="1:12">
      <c r="A28" s="38" t="s">
        <v>442</v>
      </c>
      <c r="B28" s="32">
        <v>226.6</v>
      </c>
      <c r="C28" s="32">
        <v>226.6</v>
      </c>
      <c r="D28" s="32">
        <v>244.4</v>
      </c>
      <c r="E28" s="32">
        <v>244.4</v>
      </c>
    </row>
    <row r="29" spans="1:12">
      <c r="B29" s="32"/>
      <c r="C29" s="32"/>
      <c r="D29" s="32"/>
      <c r="E29" s="32"/>
    </row>
    <row r="30" spans="1:12">
      <c r="B30" s="32"/>
      <c r="C30" s="32"/>
      <c r="D30" s="32"/>
      <c r="E30" s="32"/>
    </row>
    <row r="31" spans="1:12">
      <c r="B31" s="32"/>
      <c r="C31" s="32"/>
      <c r="D31" s="32"/>
      <c r="E31" s="32"/>
    </row>
    <row r="32" spans="1:12">
      <c r="B32" s="32"/>
      <c r="C32" s="32"/>
      <c r="D32" s="32"/>
      <c r="E32" s="32"/>
    </row>
    <row r="33" spans="2:5">
      <c r="B33" s="32"/>
      <c r="C33" s="32"/>
      <c r="D33" s="32"/>
      <c r="E33" s="32"/>
    </row>
    <row r="34" spans="2:5">
      <c r="B34" s="32"/>
      <c r="C34" s="32"/>
      <c r="D34" s="32"/>
      <c r="E34" s="32"/>
    </row>
  </sheetData>
  <hyperlinks>
    <hyperlink ref="A1" location="Content!A1" display="&lt;&lt;"/>
  </hyperlinks>
  <pageMargins left="0.7" right="0.7" top="0.75" bottom="0.75" header="0.3" footer="0.3"/>
  <pageSetup paperSize="9" orientation="portrait" horizontalDpi="4294967293" r:id="rId1"/>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Y43"/>
  <sheetViews>
    <sheetView showGridLines="0" zoomScaleNormal="100" workbookViewId="0">
      <selection activeCell="D1" sqref="D1"/>
    </sheetView>
  </sheetViews>
  <sheetFormatPr defaultColWidth="9.44140625" defaultRowHeight="13.2"/>
  <cols>
    <col min="1" max="1" width="9.44140625" style="448"/>
    <col min="2" max="3" width="9.44140625" style="292" hidden="1" customWidth="1"/>
    <col min="4" max="4" width="9.44140625" style="292"/>
    <col min="5" max="18" width="9.44140625" style="448" customWidth="1"/>
    <col min="19" max="21" width="9.44140625" style="448"/>
    <col min="22" max="22" width="7.44140625" style="374" customWidth="1"/>
    <col min="23" max="23" width="9.44140625" style="447"/>
    <col min="24" max="16384" width="9.44140625" style="446"/>
  </cols>
  <sheetData>
    <row r="1" spans="1:23">
      <c r="A1" s="4" t="s">
        <v>9</v>
      </c>
      <c r="E1" s="607">
        <v>2024</v>
      </c>
      <c r="F1" s="607"/>
      <c r="G1" s="607">
        <v>2025</v>
      </c>
      <c r="H1" s="607"/>
      <c r="I1" s="607">
        <v>2026</v>
      </c>
      <c r="J1" s="607"/>
      <c r="K1" s="607">
        <v>2027</v>
      </c>
      <c r="L1" s="607"/>
      <c r="M1" s="292"/>
      <c r="N1" s="607">
        <v>2024</v>
      </c>
      <c r="O1" s="607"/>
      <c r="P1" s="607">
        <v>2025</v>
      </c>
      <c r="Q1" s="607"/>
      <c r="R1" s="607">
        <v>2026</v>
      </c>
      <c r="S1" s="607"/>
      <c r="T1" s="607">
        <v>2027</v>
      </c>
      <c r="U1" s="607"/>
      <c r="W1" s="24" t="str">
        <f>IF(Content!$E$1=1,W3,W4)</f>
        <v>Projected appropriate policy path at the end of the year according to the expectations of the FOMC members, based on the results of the meetings</v>
      </c>
    </row>
    <row r="2" spans="1:23">
      <c r="E2" s="265" t="str">
        <f>IF(Content!$E$1=1,E3,E4)</f>
        <v>Jun</v>
      </c>
      <c r="F2" s="265" t="str">
        <f>IF(Content!$E$1=1,F3,F4)</f>
        <v>Sep</v>
      </c>
      <c r="G2" s="265" t="str">
        <f>IF(Content!$E$1=1,G3,G4)</f>
        <v>Jun</v>
      </c>
      <c r="H2" s="265" t="str">
        <f>IF(Content!$E$1=1,H3,H4)</f>
        <v>Sep</v>
      </c>
      <c r="I2" s="265" t="str">
        <f>IF(Content!$E$1=1,I3,I4)</f>
        <v>Jun</v>
      </c>
      <c r="J2" s="265" t="str">
        <f>IF(Content!$E$1=1,J3,J4)</f>
        <v>Sep</v>
      </c>
      <c r="K2" s="265" t="str">
        <f>IF(Content!$E$1=1,K3,K4)</f>
        <v>Jun</v>
      </c>
      <c r="L2" s="265" t="str">
        <f>IF(Content!$E$1=1,L3,L4)</f>
        <v>Sep</v>
      </c>
      <c r="M2" s="371"/>
      <c r="N2" s="265" t="str">
        <f>IF(Content!$E$1=1,N3,N4)</f>
        <v>Jun</v>
      </c>
      <c r="O2" s="265" t="str">
        <f>IF(Content!$E$1=1,O3,O4)</f>
        <v>Sep</v>
      </c>
      <c r="P2" s="265" t="str">
        <f>IF(Content!$E$1=1,P3,P4)</f>
        <v>Jun</v>
      </c>
      <c r="Q2" s="265" t="str">
        <f>IF(Content!$E$1=1,Q3,Q4)</f>
        <v>Sep</v>
      </c>
      <c r="R2" s="265" t="str">
        <f>IF(Content!$E$1=1,R3,R4)</f>
        <v>Jun</v>
      </c>
      <c r="S2" s="265" t="str">
        <f>IF(Content!$E$1=1,S3,S4)</f>
        <v>Sep</v>
      </c>
      <c r="T2" s="265" t="str">
        <f>IF(Content!$E$1=1,T3,T4)</f>
        <v>Jun</v>
      </c>
      <c r="U2" s="265" t="str">
        <f>IF(Content!$E$1=1,U3,U4)</f>
        <v>Sep</v>
      </c>
      <c r="W2" s="257"/>
    </row>
    <row r="3" spans="1:23" hidden="1">
      <c r="E3" s="265" t="s">
        <v>672</v>
      </c>
      <c r="F3" s="265" t="s">
        <v>766</v>
      </c>
      <c r="G3" s="265" t="s">
        <v>672</v>
      </c>
      <c r="H3" s="265" t="s">
        <v>766</v>
      </c>
      <c r="I3" s="265" t="s">
        <v>672</v>
      </c>
      <c r="J3" s="265" t="s">
        <v>766</v>
      </c>
      <c r="K3" s="265" t="s">
        <v>672</v>
      </c>
      <c r="L3" s="265" t="s">
        <v>766</v>
      </c>
      <c r="M3" s="292"/>
      <c r="N3" s="265" t="s">
        <v>672</v>
      </c>
      <c r="O3" s="265" t="s">
        <v>766</v>
      </c>
      <c r="P3" s="265" t="s">
        <v>672</v>
      </c>
      <c r="Q3" s="265" t="s">
        <v>766</v>
      </c>
      <c r="R3" s="265" t="s">
        <v>672</v>
      </c>
      <c r="S3" s="265" t="s">
        <v>766</v>
      </c>
      <c r="T3" s="265" t="s">
        <v>672</v>
      </c>
      <c r="U3" s="265" t="s">
        <v>766</v>
      </c>
      <c r="W3" s="257" t="s">
        <v>503</v>
      </c>
    </row>
    <row r="4" spans="1:23" hidden="1">
      <c r="E4" s="265" t="s">
        <v>671</v>
      </c>
      <c r="F4" s="265" t="s">
        <v>765</v>
      </c>
      <c r="G4" s="265" t="s">
        <v>671</v>
      </c>
      <c r="H4" s="265" t="s">
        <v>765</v>
      </c>
      <c r="I4" s="265" t="s">
        <v>671</v>
      </c>
      <c r="J4" s="265" t="s">
        <v>765</v>
      </c>
      <c r="K4" s="265" t="s">
        <v>671</v>
      </c>
      <c r="L4" s="265" t="s">
        <v>765</v>
      </c>
      <c r="M4" s="292"/>
      <c r="N4" s="265" t="s">
        <v>671</v>
      </c>
      <c r="O4" s="265" t="s">
        <v>765</v>
      </c>
      <c r="P4" s="265" t="s">
        <v>671</v>
      </c>
      <c r="Q4" s="265" t="s">
        <v>765</v>
      </c>
      <c r="R4" s="265" t="s">
        <v>671</v>
      </c>
      <c r="S4" s="265" t="s">
        <v>765</v>
      </c>
      <c r="T4" s="265" t="s">
        <v>671</v>
      </c>
      <c r="U4" s="265" t="s">
        <v>765</v>
      </c>
      <c r="W4" s="257" t="s">
        <v>612</v>
      </c>
    </row>
    <row r="5" spans="1:23">
      <c r="D5" s="368">
        <v>1</v>
      </c>
      <c r="E5" s="369"/>
      <c r="F5" s="369"/>
      <c r="G5" s="369"/>
      <c r="H5" s="369"/>
      <c r="I5" s="368">
        <v>2.375</v>
      </c>
      <c r="J5" s="368">
        <v>2.375</v>
      </c>
      <c r="K5" s="369"/>
      <c r="L5" s="368">
        <v>2.375</v>
      </c>
      <c r="M5" s="368"/>
      <c r="N5" s="369"/>
      <c r="O5" s="369"/>
      <c r="P5" s="369"/>
      <c r="Q5" s="369"/>
      <c r="R5" s="369">
        <v>1</v>
      </c>
      <c r="S5" s="369">
        <v>1</v>
      </c>
      <c r="T5" s="369"/>
      <c r="U5" s="369">
        <v>2</v>
      </c>
      <c r="W5" s="270"/>
    </row>
    <row r="6" spans="1:23">
      <c r="D6" s="368">
        <v>2</v>
      </c>
      <c r="E6" s="369"/>
      <c r="F6" s="369"/>
      <c r="G6" s="369"/>
      <c r="H6" s="369"/>
      <c r="I6" s="368">
        <v>2.625</v>
      </c>
      <c r="J6" s="368">
        <v>2.625</v>
      </c>
      <c r="K6" s="369"/>
      <c r="L6" s="368">
        <v>2.625</v>
      </c>
      <c r="M6" s="368"/>
      <c r="N6" s="369"/>
      <c r="O6" s="369"/>
      <c r="P6" s="369"/>
      <c r="Q6" s="369"/>
      <c r="R6" s="369">
        <v>1</v>
      </c>
      <c r="S6" s="369">
        <v>3</v>
      </c>
      <c r="T6" s="369"/>
      <c r="U6" s="369">
        <v>3</v>
      </c>
      <c r="W6" s="270"/>
    </row>
    <row r="7" spans="1:23">
      <c r="D7" s="368">
        <v>3</v>
      </c>
      <c r="E7" s="369"/>
      <c r="F7" s="369"/>
      <c r="G7" s="368">
        <v>2.875</v>
      </c>
      <c r="H7" s="368">
        <v>2.875</v>
      </c>
      <c r="I7" s="368">
        <v>2.875</v>
      </c>
      <c r="J7" s="368">
        <v>2.875</v>
      </c>
      <c r="K7" s="369"/>
      <c r="L7" s="368">
        <v>2.875</v>
      </c>
      <c r="M7" s="368"/>
      <c r="N7" s="369"/>
      <c r="O7" s="369"/>
      <c r="P7" s="369">
        <v>1</v>
      </c>
      <c r="Q7" s="369">
        <v>2</v>
      </c>
      <c r="R7" s="369">
        <v>2</v>
      </c>
      <c r="S7" s="369">
        <v>6</v>
      </c>
      <c r="T7" s="369"/>
      <c r="U7" s="369">
        <v>5</v>
      </c>
      <c r="W7" s="270"/>
    </row>
    <row r="8" spans="1:23">
      <c r="D8" s="368">
        <v>5</v>
      </c>
      <c r="E8" s="369"/>
      <c r="F8" s="369"/>
      <c r="G8" s="369"/>
      <c r="H8" s="368">
        <v>3.125</v>
      </c>
      <c r="I8" s="368">
        <v>3.125</v>
      </c>
      <c r="J8" s="368">
        <v>3.125</v>
      </c>
      <c r="K8" s="369"/>
      <c r="L8" s="368">
        <v>3.125</v>
      </c>
      <c r="M8" s="368"/>
      <c r="N8" s="369"/>
      <c r="O8" s="369"/>
      <c r="P8" s="369"/>
      <c r="Q8" s="369">
        <v>6</v>
      </c>
      <c r="R8" s="369">
        <v>7</v>
      </c>
      <c r="S8" s="369">
        <v>2</v>
      </c>
      <c r="T8" s="369"/>
      <c r="U8" s="369">
        <v>2</v>
      </c>
      <c r="W8" s="270"/>
    </row>
    <row r="9" spans="1:23">
      <c r="D9" s="368">
        <v>6</v>
      </c>
      <c r="E9" s="369"/>
      <c r="F9" s="369"/>
      <c r="G9" s="369"/>
      <c r="H9" s="368">
        <v>3.375</v>
      </c>
      <c r="I9" s="368">
        <v>3.375</v>
      </c>
      <c r="J9" s="368">
        <v>3.375</v>
      </c>
      <c r="K9" s="369"/>
      <c r="L9" s="368">
        <v>3.375</v>
      </c>
      <c r="M9" s="368"/>
      <c r="N9" s="369"/>
      <c r="O9" s="369"/>
      <c r="P9" s="369"/>
      <c r="Q9" s="369">
        <v>6</v>
      </c>
      <c r="R9" s="369">
        <v>3</v>
      </c>
      <c r="S9" s="369">
        <v>3</v>
      </c>
      <c r="T9" s="369"/>
      <c r="U9" s="369">
        <v>3</v>
      </c>
      <c r="W9" s="270"/>
    </row>
    <row r="10" spans="1:23">
      <c r="D10" s="368">
        <v>7</v>
      </c>
      <c r="E10" s="369"/>
      <c r="F10" s="369"/>
      <c r="G10" s="368">
        <v>3.625</v>
      </c>
      <c r="H10" s="368">
        <v>3.625</v>
      </c>
      <c r="I10" s="368">
        <v>3.625</v>
      </c>
      <c r="J10" s="368">
        <v>3.625</v>
      </c>
      <c r="K10" s="369"/>
      <c r="L10" s="368">
        <v>3.625</v>
      </c>
      <c r="M10" s="368"/>
      <c r="N10" s="369"/>
      <c r="O10" s="369"/>
      <c r="P10" s="369">
        <v>1</v>
      </c>
      <c r="Q10" s="369">
        <v>3</v>
      </c>
      <c r="R10" s="369">
        <v>3</v>
      </c>
      <c r="S10" s="369">
        <v>3</v>
      </c>
      <c r="T10" s="369"/>
      <c r="U10" s="369">
        <v>3</v>
      </c>
      <c r="W10" s="270"/>
    </row>
    <row r="11" spans="1:23">
      <c r="D11" s="368">
        <v>8</v>
      </c>
      <c r="E11" s="369"/>
      <c r="F11" s="369"/>
      <c r="G11" s="368">
        <v>3.875</v>
      </c>
      <c r="H11" s="368">
        <v>3.875</v>
      </c>
      <c r="I11" s="369"/>
      <c r="J11" s="368">
        <v>3.875</v>
      </c>
      <c r="K11" s="369"/>
      <c r="L11" s="368">
        <v>3.875</v>
      </c>
      <c r="M11" s="368"/>
      <c r="N11" s="369"/>
      <c r="O11" s="369"/>
      <c r="P11" s="369">
        <v>2</v>
      </c>
      <c r="Q11" s="369">
        <v>1</v>
      </c>
      <c r="R11" s="369"/>
      <c r="S11" s="369">
        <v>1</v>
      </c>
      <c r="T11" s="369"/>
      <c r="U11" s="369">
        <v>1</v>
      </c>
      <c r="W11" s="270"/>
    </row>
    <row r="12" spans="1:23">
      <c r="D12" s="368">
        <v>9</v>
      </c>
      <c r="E12" s="369"/>
      <c r="F12" s="368">
        <v>4.125</v>
      </c>
      <c r="G12" s="368">
        <v>4.125</v>
      </c>
      <c r="H12" s="368">
        <v>4.125</v>
      </c>
      <c r="I12" s="368">
        <v>4.125</v>
      </c>
      <c r="J12" s="368"/>
      <c r="K12" s="369"/>
      <c r="L12" s="369"/>
      <c r="M12" s="368"/>
      <c r="N12" s="369"/>
      <c r="O12" s="369">
        <v>1</v>
      </c>
      <c r="P12" s="369">
        <v>9</v>
      </c>
      <c r="Q12" s="369">
        <v>1</v>
      </c>
      <c r="R12" s="369">
        <v>1</v>
      </c>
      <c r="S12" s="369"/>
      <c r="T12" s="369"/>
      <c r="U12" s="369"/>
      <c r="W12" s="270"/>
    </row>
    <row r="13" spans="1:23">
      <c r="D13" s="368">
        <v>10</v>
      </c>
      <c r="E13" s="369"/>
      <c r="F13" s="368">
        <v>4.375</v>
      </c>
      <c r="G13" s="368">
        <v>4.375</v>
      </c>
      <c r="H13" s="368"/>
      <c r="I13" s="369"/>
      <c r="J13" s="369"/>
      <c r="K13" s="369"/>
      <c r="L13" s="369"/>
      <c r="M13" s="368"/>
      <c r="N13" s="369"/>
      <c r="O13" s="369">
        <v>9</v>
      </c>
      <c r="P13" s="369">
        <v>4</v>
      </c>
      <c r="Q13" s="369"/>
      <c r="R13" s="369"/>
      <c r="S13" s="369"/>
      <c r="T13" s="369"/>
      <c r="U13" s="369"/>
      <c r="W13" s="270"/>
    </row>
    <row r="14" spans="1:23">
      <c r="D14" s="368">
        <v>11</v>
      </c>
      <c r="E14" s="369"/>
      <c r="F14" s="368">
        <v>4.625</v>
      </c>
      <c r="G14" s="369"/>
      <c r="H14" s="369"/>
      <c r="I14" s="369"/>
      <c r="J14" s="369"/>
      <c r="K14" s="369"/>
      <c r="L14" s="369"/>
      <c r="M14" s="368"/>
      <c r="N14" s="369"/>
      <c r="O14" s="369">
        <v>7</v>
      </c>
      <c r="P14" s="369"/>
      <c r="Q14" s="369"/>
      <c r="R14" s="369"/>
      <c r="S14" s="369"/>
      <c r="T14" s="369"/>
      <c r="U14" s="369"/>
      <c r="W14" s="270"/>
    </row>
    <row r="15" spans="1:23">
      <c r="C15" s="372"/>
      <c r="D15" s="368">
        <v>12</v>
      </c>
      <c r="E15" s="368">
        <v>4.875</v>
      </c>
      <c r="F15" s="368">
        <v>4.875</v>
      </c>
      <c r="G15" s="368">
        <v>4.875</v>
      </c>
      <c r="H15" s="368"/>
      <c r="I15" s="368">
        <v>4.875</v>
      </c>
      <c r="J15" s="368"/>
      <c r="K15" s="369"/>
      <c r="L15" s="369"/>
      <c r="M15" s="368"/>
      <c r="N15" s="369">
        <v>8</v>
      </c>
      <c r="O15" s="369">
        <v>2</v>
      </c>
      <c r="P15" s="369">
        <v>1</v>
      </c>
      <c r="Q15" s="369"/>
      <c r="R15" s="369">
        <v>1</v>
      </c>
      <c r="S15" s="369"/>
      <c r="T15" s="369"/>
      <c r="U15" s="369"/>
      <c r="W15" s="270"/>
    </row>
    <row r="16" spans="1:23">
      <c r="B16" s="372"/>
      <c r="C16" s="372"/>
      <c r="D16" s="368">
        <v>13</v>
      </c>
      <c r="E16" s="368">
        <v>5.125</v>
      </c>
      <c r="F16" s="368"/>
      <c r="G16" s="369"/>
      <c r="H16" s="369"/>
      <c r="I16" s="369"/>
      <c r="J16" s="369"/>
      <c r="K16" s="369"/>
      <c r="L16" s="369"/>
      <c r="M16" s="368"/>
      <c r="N16" s="369">
        <v>7</v>
      </c>
      <c r="O16" s="369"/>
      <c r="P16" s="369"/>
      <c r="Q16" s="369"/>
      <c r="R16" s="369"/>
      <c r="S16" s="369"/>
      <c r="T16" s="369"/>
      <c r="U16" s="369"/>
      <c r="W16" s="270"/>
    </row>
    <row r="17" spans="2:23">
      <c r="B17" s="372"/>
      <c r="C17" s="372"/>
      <c r="D17" s="368">
        <v>14</v>
      </c>
      <c r="E17" s="368">
        <v>5.375</v>
      </c>
      <c r="F17" s="368"/>
      <c r="G17" s="368">
        <v>5.375</v>
      </c>
      <c r="H17" s="368"/>
      <c r="I17" s="369"/>
      <c r="J17" s="369"/>
      <c r="K17" s="369"/>
      <c r="L17" s="369"/>
      <c r="M17" s="368"/>
      <c r="N17" s="369">
        <v>4</v>
      </c>
      <c r="O17" s="369"/>
      <c r="P17" s="369">
        <v>1</v>
      </c>
      <c r="Q17" s="369"/>
      <c r="R17" s="369"/>
      <c r="S17" s="369"/>
      <c r="T17" s="369"/>
      <c r="U17" s="369"/>
      <c r="W17" s="270"/>
    </row>
    <row r="18" spans="2:23">
      <c r="B18" s="292" t="s">
        <v>764</v>
      </c>
      <c r="C18" s="368" t="s">
        <v>763</v>
      </c>
      <c r="D18" s="269" t="str">
        <f>IF(Content!$E$1=1,B18,C18)</f>
        <v>Median (Sep)</v>
      </c>
      <c r="E18" s="368" t="e">
        <v>#N/A</v>
      </c>
      <c r="F18" s="368">
        <v>4.4000000000000004</v>
      </c>
      <c r="G18" s="368" t="e">
        <v>#N/A</v>
      </c>
      <c r="H18" s="368">
        <v>3.4</v>
      </c>
      <c r="I18" s="368" t="e">
        <v>#N/A</v>
      </c>
      <c r="J18" s="368">
        <v>2.9</v>
      </c>
      <c r="K18" s="368" t="e">
        <v>#N/A</v>
      </c>
      <c r="L18" s="368">
        <v>2.9</v>
      </c>
      <c r="M18" s="372"/>
      <c r="N18" s="373"/>
      <c r="O18" s="373"/>
      <c r="P18" s="373"/>
      <c r="Q18" s="373"/>
      <c r="R18" s="373"/>
      <c r="S18" s="373"/>
      <c r="T18" s="373"/>
      <c r="U18" s="373"/>
      <c r="W18" s="24" t="str">
        <f>IF(Content!$E$1=1,W21,W22)</f>
        <v>* The size of the circle is determined by the number of participants supporting the respective rate level.</v>
      </c>
    </row>
    <row r="19" spans="2:23">
      <c r="B19" s="292" t="s">
        <v>674</v>
      </c>
      <c r="C19" s="368" t="s">
        <v>673</v>
      </c>
      <c r="D19" s="269" t="str">
        <f>IF(Content!$E$1=1,B19,C19)</f>
        <v>Median (Jun)</v>
      </c>
      <c r="E19" s="368">
        <v>5.0999999999999996</v>
      </c>
      <c r="F19" s="368" t="e">
        <v>#N/A</v>
      </c>
      <c r="G19" s="368">
        <v>4.0999999999999996</v>
      </c>
      <c r="H19" s="368" t="e">
        <v>#N/A</v>
      </c>
      <c r="I19" s="368">
        <v>3.1</v>
      </c>
      <c r="J19" s="368" t="e">
        <v>#N/A</v>
      </c>
      <c r="K19" s="368"/>
      <c r="L19" s="368"/>
      <c r="W19" s="24" t="str">
        <f>IF(Content!$E$1=1,W23,W24)</f>
        <v>Source: Fed.</v>
      </c>
    </row>
    <row r="20" spans="2:23">
      <c r="C20" s="368"/>
      <c r="D20" s="372"/>
      <c r="W20" s="34"/>
    </row>
    <row r="21" spans="2:23">
      <c r="C21" s="368"/>
      <c r="D21" s="375"/>
      <c r="W21" s="22" t="s">
        <v>524</v>
      </c>
    </row>
    <row r="22" spans="2:23">
      <c r="B22" s="368"/>
      <c r="C22" s="368"/>
      <c r="D22" s="375"/>
      <c r="W22" s="22" t="s">
        <v>547</v>
      </c>
    </row>
    <row r="23" spans="2:23">
      <c r="B23" s="368"/>
      <c r="C23" s="372"/>
      <c r="D23" s="375"/>
      <c r="W23" s="22" t="s">
        <v>700</v>
      </c>
    </row>
    <row r="24" spans="2:23">
      <c r="B24" s="372"/>
      <c r="C24" s="375"/>
      <c r="D24" s="375"/>
      <c r="W24" s="22" t="s">
        <v>701</v>
      </c>
    </row>
    <row r="25" spans="2:23">
      <c r="B25" s="375"/>
      <c r="C25" s="375"/>
      <c r="D25" s="375"/>
      <c r="W25" s="34"/>
    </row>
    <row r="26" spans="2:23">
      <c r="B26" s="376"/>
      <c r="C26" s="375"/>
      <c r="D26" s="375"/>
      <c r="W26" s="450"/>
    </row>
    <row r="27" spans="2:23">
      <c r="B27" s="376"/>
      <c r="C27" s="375"/>
      <c r="D27" s="375"/>
      <c r="W27" s="450"/>
    </row>
    <row r="28" spans="2:23">
      <c r="B28" s="377"/>
      <c r="C28" s="375"/>
      <c r="D28" s="375"/>
      <c r="W28" s="450"/>
    </row>
    <row r="29" spans="2:23" ht="13.8">
      <c r="B29" s="377"/>
      <c r="C29" s="375"/>
      <c r="D29" s="375"/>
      <c r="V29" s="449"/>
      <c r="W29" s="450"/>
    </row>
    <row r="30" spans="2:23" ht="13.8">
      <c r="B30" s="377"/>
      <c r="C30" s="375"/>
      <c r="D30" s="375"/>
      <c r="V30" s="449"/>
    </row>
    <row r="31" spans="2:23" ht="13.8">
      <c r="B31" s="377"/>
      <c r="C31" s="375"/>
      <c r="D31" s="375"/>
      <c r="V31" s="449"/>
    </row>
    <row r="32" spans="2:23" ht="13.8">
      <c r="B32" s="375"/>
      <c r="C32" s="375"/>
      <c r="D32" s="375"/>
      <c r="V32" s="449"/>
    </row>
    <row r="33" spans="1:25" ht="13.8">
      <c r="B33" s="375"/>
      <c r="C33" s="375"/>
      <c r="D33" s="375"/>
      <c r="V33" s="449"/>
    </row>
    <row r="34" spans="1:25" ht="13.8">
      <c r="B34" s="375"/>
      <c r="C34" s="375"/>
      <c r="D34" s="375"/>
      <c r="V34" s="449"/>
    </row>
    <row r="35" spans="1:25" s="370" customFormat="1" ht="13.8">
      <c r="A35" s="448"/>
      <c r="B35" s="375"/>
      <c r="C35" s="375"/>
      <c r="D35" s="375"/>
      <c r="E35" s="448"/>
      <c r="F35" s="448"/>
      <c r="G35" s="448"/>
      <c r="H35" s="448"/>
      <c r="I35" s="448"/>
      <c r="J35" s="448"/>
      <c r="K35" s="448"/>
      <c r="L35" s="448"/>
      <c r="M35" s="448"/>
      <c r="N35" s="448"/>
      <c r="O35" s="448"/>
      <c r="P35" s="448"/>
      <c r="Q35" s="448"/>
      <c r="R35" s="448"/>
      <c r="S35" s="448"/>
      <c r="T35" s="448"/>
      <c r="U35" s="448"/>
      <c r="V35" s="449"/>
      <c r="W35" s="447"/>
      <c r="X35" s="446"/>
      <c r="Y35" s="446"/>
    </row>
    <row r="36" spans="1:25" s="370" customFormat="1" ht="13.8">
      <c r="A36" s="448"/>
      <c r="B36" s="375"/>
      <c r="C36" s="375"/>
      <c r="D36" s="375"/>
      <c r="E36" s="448"/>
      <c r="F36" s="448"/>
      <c r="G36" s="448"/>
      <c r="H36" s="448"/>
      <c r="I36" s="448"/>
      <c r="J36" s="448"/>
      <c r="K36" s="448"/>
      <c r="L36" s="448"/>
      <c r="M36" s="448"/>
      <c r="N36" s="448"/>
      <c r="O36" s="448"/>
      <c r="P36" s="448"/>
      <c r="Q36" s="448"/>
      <c r="R36" s="448"/>
      <c r="S36" s="448"/>
      <c r="T36" s="448"/>
      <c r="U36" s="448"/>
      <c r="V36" s="449"/>
      <c r="W36" s="447"/>
      <c r="X36" s="446"/>
      <c r="Y36" s="446"/>
    </row>
    <row r="37" spans="1:25" s="370" customFormat="1" ht="13.8">
      <c r="A37" s="448"/>
      <c r="B37" s="375"/>
      <c r="C37" s="375"/>
      <c r="D37" s="375"/>
      <c r="E37" s="448"/>
      <c r="F37" s="448"/>
      <c r="G37" s="448"/>
      <c r="H37" s="448"/>
      <c r="I37" s="448"/>
      <c r="J37" s="448"/>
      <c r="K37" s="448"/>
      <c r="L37" s="448"/>
      <c r="M37" s="448"/>
      <c r="N37" s="448"/>
      <c r="O37" s="448"/>
      <c r="P37" s="448"/>
      <c r="Q37" s="448"/>
      <c r="R37" s="448"/>
      <c r="S37" s="448"/>
      <c r="T37" s="448"/>
      <c r="U37" s="448"/>
      <c r="V37" s="449"/>
      <c r="W37" s="447"/>
      <c r="X37" s="446"/>
      <c r="Y37" s="446"/>
    </row>
    <row r="38" spans="1:25" s="370" customFormat="1" ht="13.8">
      <c r="A38" s="448"/>
      <c r="B38" s="375"/>
      <c r="C38" s="375"/>
      <c r="D38" s="375"/>
      <c r="E38" s="448"/>
      <c r="F38" s="448"/>
      <c r="G38" s="448"/>
      <c r="H38" s="448"/>
      <c r="I38" s="448"/>
      <c r="J38" s="448"/>
      <c r="K38" s="448"/>
      <c r="L38" s="448"/>
      <c r="M38" s="448"/>
      <c r="N38" s="448"/>
      <c r="O38" s="448"/>
      <c r="P38" s="448"/>
      <c r="Q38" s="448"/>
      <c r="R38" s="448"/>
      <c r="S38" s="448"/>
      <c r="T38" s="448"/>
      <c r="U38" s="448"/>
      <c r="V38" s="449"/>
      <c r="W38" s="447"/>
      <c r="X38" s="446"/>
      <c r="Y38" s="446"/>
    </row>
    <row r="39" spans="1:25" s="370" customFormat="1" ht="13.8">
      <c r="A39" s="448"/>
      <c r="B39" s="375"/>
      <c r="C39" s="375"/>
      <c r="D39" s="292"/>
      <c r="E39" s="448"/>
      <c r="F39" s="448"/>
      <c r="G39" s="448"/>
      <c r="H39" s="448"/>
      <c r="I39" s="448"/>
      <c r="J39" s="448"/>
      <c r="K39" s="448"/>
      <c r="L39" s="448"/>
      <c r="M39" s="448"/>
      <c r="N39" s="448"/>
      <c r="O39" s="448"/>
      <c r="P39" s="448"/>
      <c r="Q39" s="448"/>
      <c r="R39" s="448"/>
      <c r="S39" s="448"/>
      <c r="T39" s="448"/>
      <c r="U39" s="448"/>
      <c r="V39" s="449"/>
      <c r="W39" s="447"/>
      <c r="X39" s="446"/>
      <c r="Y39" s="446"/>
    </row>
    <row r="40" spans="1:25" s="370" customFormat="1" ht="13.8">
      <c r="A40" s="448"/>
      <c r="B40" s="375"/>
      <c r="C40" s="375"/>
      <c r="D40" s="292"/>
      <c r="E40" s="448"/>
      <c r="F40" s="448"/>
      <c r="G40" s="448"/>
      <c r="H40" s="448"/>
      <c r="I40" s="448"/>
      <c r="J40" s="448"/>
      <c r="K40" s="448"/>
      <c r="L40" s="448"/>
      <c r="M40" s="448"/>
      <c r="N40" s="448"/>
      <c r="O40" s="448"/>
      <c r="P40" s="448"/>
      <c r="Q40" s="448"/>
      <c r="R40" s="448"/>
      <c r="S40" s="448"/>
      <c r="T40" s="448"/>
      <c r="U40" s="448"/>
      <c r="V40" s="449"/>
      <c r="W40" s="447"/>
      <c r="X40" s="446"/>
      <c r="Y40" s="446"/>
    </row>
    <row r="41" spans="1:25" s="370" customFormat="1" ht="13.8">
      <c r="A41" s="448"/>
      <c r="B41" s="375"/>
      <c r="C41" s="375"/>
      <c r="D41" s="292"/>
      <c r="E41" s="448"/>
      <c r="F41" s="448"/>
      <c r="G41" s="448"/>
      <c r="H41" s="448"/>
      <c r="I41" s="448"/>
      <c r="J41" s="448"/>
      <c r="K41" s="448"/>
      <c r="L41" s="448"/>
      <c r="M41" s="448"/>
      <c r="N41" s="448"/>
      <c r="O41" s="448"/>
      <c r="P41" s="448"/>
      <c r="Q41" s="448"/>
      <c r="R41" s="448"/>
      <c r="S41" s="448"/>
      <c r="T41" s="448"/>
      <c r="U41" s="448"/>
      <c r="V41" s="449"/>
      <c r="W41" s="447"/>
      <c r="X41" s="446"/>
      <c r="Y41" s="446"/>
    </row>
    <row r="42" spans="1:25" s="370" customFormat="1" ht="13.8">
      <c r="A42" s="448"/>
      <c r="B42" s="375"/>
      <c r="C42" s="292"/>
      <c r="D42" s="292"/>
      <c r="E42" s="448"/>
      <c r="F42" s="448"/>
      <c r="G42" s="448"/>
      <c r="H42" s="448"/>
      <c r="I42" s="448"/>
      <c r="J42" s="448"/>
      <c r="K42" s="448"/>
      <c r="L42" s="448"/>
      <c r="M42" s="448"/>
      <c r="N42" s="448"/>
      <c r="O42" s="448"/>
      <c r="P42" s="448"/>
      <c r="Q42" s="448"/>
      <c r="R42" s="448"/>
      <c r="S42" s="448"/>
      <c r="T42" s="448"/>
      <c r="U42" s="448"/>
      <c r="V42" s="449"/>
      <c r="W42" s="447"/>
      <c r="X42" s="446"/>
      <c r="Y42" s="446"/>
    </row>
    <row r="43" spans="1:25" ht="13.8">
      <c r="V43" s="449"/>
    </row>
  </sheetData>
  <mergeCells count="8">
    <mergeCell ref="R1:S1"/>
    <mergeCell ref="T1:U1"/>
    <mergeCell ref="E1:F1"/>
    <mergeCell ref="G1:H1"/>
    <mergeCell ref="I1:J1"/>
    <mergeCell ref="K1:L1"/>
    <mergeCell ref="N1:O1"/>
    <mergeCell ref="P1:Q1"/>
  </mergeCells>
  <hyperlinks>
    <hyperlink ref="A1" location="Content!A1" display="&lt;&lt;"/>
  </hyperlinks>
  <pageMargins left="0.7" right="0.7" top="0.75" bottom="0.75" header="0.3" footer="0.3"/>
  <pageSetup paperSize="9" orientation="portrait" r:id="rId1"/>
  <drawing r:id="rId2"/>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721"/>
  <sheetViews>
    <sheetView showGridLines="0" zoomScaleNormal="100" workbookViewId="0"/>
  </sheetViews>
  <sheetFormatPr defaultColWidth="9.44140625" defaultRowHeight="13.2"/>
  <cols>
    <col min="1" max="1" width="14.44140625" style="27" bestFit="1" customWidth="1"/>
    <col min="2" max="3" width="9.44140625" style="27" hidden="1" customWidth="1"/>
    <col min="4" max="16384" width="9.44140625" style="27"/>
  </cols>
  <sheetData>
    <row r="1" spans="1:10">
      <c r="A1" s="7" t="s">
        <v>9</v>
      </c>
      <c r="B1" s="24"/>
      <c r="C1" s="24"/>
      <c r="D1" s="24"/>
      <c r="E1" s="24" t="str">
        <f>IF(Content!$E$1=1,E2,E3)</f>
        <v>Current</v>
      </c>
      <c r="F1" s="24" t="str">
        <f>IF(Content!$E$1=1,F2,F3)</f>
        <v>Forecast for the end of 2024</v>
      </c>
      <c r="G1" s="24" t="str">
        <f>IF(Content!$E$1=1,G2,G3)</f>
        <v>Forecast for the end of 2025</v>
      </c>
      <c r="H1" s="24" t="str">
        <f>IF(Content!$E$1=1,H2,H3)</f>
        <v>As of 1 January 2024</v>
      </c>
      <c r="I1" s="24"/>
      <c r="J1" s="24" t="str">
        <f>IF(Content!$E$1=1,J2,J3)</f>
        <v>Key policy rates in selected EM countries, %</v>
      </c>
    </row>
    <row r="2" spans="1:10" hidden="1">
      <c r="A2" s="4"/>
      <c r="B2" s="23"/>
      <c r="C2" s="23"/>
      <c r="D2" s="23"/>
      <c r="E2" s="23" t="s">
        <v>69</v>
      </c>
      <c r="F2" s="23" t="s">
        <v>292</v>
      </c>
      <c r="G2" s="23" t="s">
        <v>504</v>
      </c>
      <c r="H2" s="27" t="s">
        <v>505</v>
      </c>
      <c r="J2" s="27" t="s">
        <v>596</v>
      </c>
    </row>
    <row r="3" spans="1:10" hidden="1">
      <c r="B3" s="23"/>
      <c r="C3" s="23"/>
      <c r="D3" s="23"/>
      <c r="E3" s="23" t="s">
        <v>70</v>
      </c>
      <c r="F3" s="23" t="s">
        <v>293</v>
      </c>
      <c r="G3" s="23" t="s">
        <v>506</v>
      </c>
      <c r="H3" s="27" t="s">
        <v>507</v>
      </c>
      <c r="J3" s="23" t="s">
        <v>125</v>
      </c>
    </row>
    <row r="4" spans="1:10">
      <c r="A4" s="27" t="str">
        <f>IF(Content!$E$1=1,B4,C4)</f>
        <v>Turkey</v>
      </c>
      <c r="B4" s="23" t="s">
        <v>64</v>
      </c>
      <c r="C4" s="23" t="s">
        <v>587</v>
      </c>
      <c r="D4" s="32" t="s">
        <v>358</v>
      </c>
      <c r="E4" s="42">
        <v>50</v>
      </c>
      <c r="F4" s="42">
        <v>50</v>
      </c>
      <c r="G4" s="42">
        <v>29.25</v>
      </c>
      <c r="H4" s="42">
        <v>42.5</v>
      </c>
      <c r="J4" s="23"/>
    </row>
    <row r="5" spans="1:10">
      <c r="A5" s="27" t="str">
        <f>IF(Content!$E$1=1,B5,C5)</f>
        <v>Egypt</v>
      </c>
      <c r="B5" s="32" t="s">
        <v>84</v>
      </c>
      <c r="C5" s="32" t="s">
        <v>85</v>
      </c>
      <c r="D5" s="32" t="s">
        <v>86</v>
      </c>
      <c r="E5" s="42">
        <v>27.75</v>
      </c>
      <c r="F5" s="42">
        <v>25.5</v>
      </c>
      <c r="G5" s="42"/>
      <c r="H5" s="42">
        <v>19.75</v>
      </c>
      <c r="J5" s="23"/>
    </row>
    <row r="6" spans="1:10">
      <c r="A6" s="27" t="str">
        <f>IF(Content!$E$1=1,B6,C6)</f>
        <v>Nigeria</v>
      </c>
      <c r="B6" s="32" t="s">
        <v>74</v>
      </c>
      <c r="C6" s="32" t="s">
        <v>75</v>
      </c>
      <c r="D6" s="27" t="s">
        <v>76</v>
      </c>
      <c r="E6" s="42">
        <v>27.25</v>
      </c>
      <c r="F6" s="42">
        <v>27.5</v>
      </c>
      <c r="G6" s="42">
        <v>24.5</v>
      </c>
      <c r="H6" s="42">
        <v>18.75</v>
      </c>
    </row>
    <row r="7" spans="1:10">
      <c r="A7" s="27" t="str">
        <f>IF(Content!$E$1=1,B7,C7)</f>
        <v>Ghana</v>
      </c>
      <c r="B7" s="23" t="s">
        <v>71</v>
      </c>
      <c r="C7" s="23" t="s">
        <v>72</v>
      </c>
      <c r="D7" s="32" t="s">
        <v>73</v>
      </c>
      <c r="E7" s="412">
        <v>27</v>
      </c>
      <c r="F7" s="42">
        <v>26.5</v>
      </c>
      <c r="G7" s="42">
        <v>19</v>
      </c>
      <c r="H7" s="42">
        <v>30</v>
      </c>
    </row>
    <row r="8" spans="1:10">
      <c r="A8" s="27" t="str">
        <f>IF(Content!$E$1=1,B8,C8)</f>
        <v>russia</v>
      </c>
      <c r="B8" s="27" t="s">
        <v>131</v>
      </c>
      <c r="C8" s="27" t="s">
        <v>130</v>
      </c>
      <c r="D8" s="27" t="s">
        <v>88</v>
      </c>
      <c r="E8" s="42">
        <v>21</v>
      </c>
      <c r="F8" s="42">
        <v>21.25</v>
      </c>
      <c r="G8" s="42">
        <v>16</v>
      </c>
      <c r="H8" s="42">
        <v>16</v>
      </c>
    </row>
    <row r="9" spans="1:10">
      <c r="A9" s="27" t="str">
        <f>IF(Content!$E$1=1,B9,C9)</f>
        <v>Kazakhstan</v>
      </c>
      <c r="B9" s="23" t="s">
        <v>80</v>
      </c>
      <c r="C9" s="32" t="s">
        <v>81</v>
      </c>
      <c r="D9" s="32" t="s">
        <v>82</v>
      </c>
      <c r="E9" s="42">
        <v>14.25</v>
      </c>
      <c r="F9" s="42">
        <v>13.83</v>
      </c>
      <c r="G9" s="42">
        <v>11.53</v>
      </c>
      <c r="H9" s="42">
        <v>10.06</v>
      </c>
    </row>
    <row r="10" spans="1:10">
      <c r="A10" s="27" t="str">
        <f>IF(Content!$E$1=1,B10,C10)</f>
        <v>Ukraine</v>
      </c>
      <c r="B10" s="23" t="s">
        <v>12</v>
      </c>
      <c r="C10" s="23" t="s">
        <v>13</v>
      </c>
      <c r="D10" s="32" t="s">
        <v>87</v>
      </c>
      <c r="E10" s="42">
        <v>13</v>
      </c>
      <c r="F10" s="42">
        <v>12.94</v>
      </c>
      <c r="G10" s="42">
        <v>11.06</v>
      </c>
      <c r="H10" s="42">
        <v>10.5</v>
      </c>
    </row>
    <row r="11" spans="1:10">
      <c r="A11" s="27" t="str">
        <f>IF(Content!$E$1=1,B11,C11)</f>
        <v>Kenya</v>
      </c>
      <c r="B11" s="23" t="s">
        <v>89</v>
      </c>
      <c r="C11" s="23" t="s">
        <v>90</v>
      </c>
      <c r="D11" s="32" t="s">
        <v>91</v>
      </c>
      <c r="E11" s="42">
        <v>12</v>
      </c>
      <c r="F11" s="42">
        <v>11.875</v>
      </c>
      <c r="G11" s="42">
        <v>8.5</v>
      </c>
      <c r="H11" s="42">
        <v>12.5</v>
      </c>
    </row>
    <row r="12" spans="1:10">
      <c r="A12" s="27" t="str">
        <f>IF(Content!$E$1=1,B12,C12)</f>
        <v>Brazil</v>
      </c>
      <c r="B12" s="23" t="s">
        <v>92</v>
      </c>
      <c r="C12" s="23" t="s">
        <v>93</v>
      </c>
      <c r="D12" s="32" t="s">
        <v>94</v>
      </c>
      <c r="E12" s="412">
        <v>10.75</v>
      </c>
      <c r="F12" s="42">
        <v>10.875</v>
      </c>
      <c r="G12" s="42">
        <v>11</v>
      </c>
      <c r="H12" s="42">
        <v>11.75</v>
      </c>
    </row>
    <row r="13" spans="1:10">
      <c r="A13" s="27" t="str">
        <f>IF(Content!$E$1=1,B13,C13)</f>
        <v>Mexico</v>
      </c>
      <c r="B13" s="23" t="s">
        <v>98</v>
      </c>
      <c r="C13" s="23" t="s">
        <v>99</v>
      </c>
      <c r="D13" s="32" t="s">
        <v>100</v>
      </c>
      <c r="E13" s="42">
        <v>10.5</v>
      </c>
      <c r="F13" s="42">
        <v>10.25</v>
      </c>
      <c r="G13" s="42">
        <v>7.375</v>
      </c>
      <c r="H13" s="42">
        <v>11.25</v>
      </c>
    </row>
    <row r="14" spans="1:10">
      <c r="A14" s="27" t="str">
        <f>IF(Content!$E$1=1,B14,C14)</f>
        <v>Belarus</v>
      </c>
      <c r="B14" s="32" t="s">
        <v>15</v>
      </c>
      <c r="C14" s="32" t="s">
        <v>16</v>
      </c>
      <c r="D14" s="32" t="s">
        <v>83</v>
      </c>
      <c r="E14" s="42">
        <v>9.5</v>
      </c>
      <c r="F14" s="42">
        <v>9.25</v>
      </c>
      <c r="G14" s="42">
        <v>8.8800000000000008</v>
      </c>
      <c r="H14" s="42">
        <v>9.5</v>
      </c>
    </row>
    <row r="15" spans="1:10">
      <c r="A15" s="27" t="str">
        <f>IF(Content!$E$1=1,B15,C15)</f>
        <v>South Africa</v>
      </c>
      <c r="B15" s="32" t="s">
        <v>104</v>
      </c>
      <c r="C15" s="32" t="s">
        <v>105</v>
      </c>
      <c r="D15" s="27" t="s">
        <v>106</v>
      </c>
      <c r="E15" s="42">
        <v>8</v>
      </c>
      <c r="F15" s="42">
        <v>7.9240000000000004</v>
      </c>
      <c r="G15" s="42">
        <v>6.875</v>
      </c>
      <c r="H15" s="42">
        <v>8.25</v>
      </c>
    </row>
    <row r="16" spans="1:10">
      <c r="A16" s="27" t="str">
        <f>IF(Content!$E$1=1,B16,C16)</f>
        <v>Georgia</v>
      </c>
      <c r="B16" s="32" t="s">
        <v>77</v>
      </c>
      <c r="C16" s="32" t="s">
        <v>78</v>
      </c>
      <c r="D16" s="32" t="s">
        <v>79</v>
      </c>
      <c r="E16" s="412">
        <v>8</v>
      </c>
      <c r="F16" s="42">
        <v>7.83</v>
      </c>
      <c r="G16" s="42">
        <v>7.42</v>
      </c>
      <c r="H16" s="42">
        <v>9.5</v>
      </c>
    </row>
    <row r="17" spans="1:10">
      <c r="A17" s="27" t="str">
        <f>IF(Content!$E$1=1,B17,C17)</f>
        <v>Armenia</v>
      </c>
      <c r="B17" s="31" t="s">
        <v>134</v>
      </c>
      <c r="C17" s="31" t="s">
        <v>132</v>
      </c>
      <c r="D17" s="31" t="s">
        <v>133</v>
      </c>
      <c r="E17" s="412">
        <v>7.25</v>
      </c>
      <c r="F17" s="42">
        <v>7.08</v>
      </c>
      <c r="G17" s="42">
        <v>6.67</v>
      </c>
      <c r="H17" s="42">
        <v>9.25</v>
      </c>
    </row>
    <row r="18" spans="1:10">
      <c r="A18" s="27" t="str">
        <f>IF(Content!$E$1=1,B18,C18)</f>
        <v>Hungary</v>
      </c>
      <c r="B18" s="23" t="s">
        <v>67</v>
      </c>
      <c r="C18" s="23" t="s">
        <v>68</v>
      </c>
      <c r="D18" s="32" t="s">
        <v>116</v>
      </c>
      <c r="E18" s="42">
        <v>6.5</v>
      </c>
      <c r="F18" s="42">
        <v>6.375</v>
      </c>
      <c r="G18" s="42">
        <v>5.25</v>
      </c>
      <c r="H18" s="42">
        <v>10.75</v>
      </c>
    </row>
    <row r="19" spans="1:10">
      <c r="A19" s="27" t="str">
        <f>IF(Content!$E$1=1,B19,C19)</f>
        <v>Romania</v>
      </c>
      <c r="B19" s="32" t="s">
        <v>120</v>
      </c>
      <c r="C19" s="32" t="s">
        <v>121</v>
      </c>
      <c r="D19" s="32" t="s">
        <v>122</v>
      </c>
      <c r="E19" s="42">
        <v>6.5</v>
      </c>
      <c r="F19" s="42">
        <v>6.5</v>
      </c>
      <c r="G19" s="42">
        <v>5.875</v>
      </c>
      <c r="H19" s="42">
        <v>7</v>
      </c>
    </row>
    <row r="20" spans="1:10">
      <c r="A20" s="27" t="str">
        <f>IF(Content!$E$1=1,B20,C20)</f>
        <v>India</v>
      </c>
      <c r="B20" s="23" t="s">
        <v>101</v>
      </c>
      <c r="C20" s="23" t="s">
        <v>102</v>
      </c>
      <c r="D20" s="32" t="s">
        <v>103</v>
      </c>
      <c r="E20" s="42">
        <v>6.5</v>
      </c>
      <c r="F20" s="42">
        <v>6.5</v>
      </c>
      <c r="G20" s="42">
        <v>6</v>
      </c>
      <c r="H20" s="42">
        <v>6.5</v>
      </c>
    </row>
    <row r="21" spans="1:10">
      <c r="A21" s="27" t="str">
        <f>IF(Content!$E$1=1,B21,C21)</f>
        <v>Philippines</v>
      </c>
      <c r="B21" s="32" t="s">
        <v>113</v>
      </c>
      <c r="C21" s="32" t="s">
        <v>114</v>
      </c>
      <c r="D21" s="32" t="s">
        <v>115</v>
      </c>
      <c r="E21" s="42">
        <v>6</v>
      </c>
      <c r="F21" s="42">
        <v>5.9</v>
      </c>
      <c r="G21" s="42">
        <v>4.875</v>
      </c>
      <c r="H21" s="42">
        <v>6.5</v>
      </c>
      <c r="J21" s="24" t="str">
        <f>IF(Content!$E$1=1,J22,J23)</f>
        <v>Source: official web pages of central banks, Focus Economics, Oxford Economics, as of 31.10.2024.</v>
      </c>
    </row>
    <row r="22" spans="1:10">
      <c r="A22" s="27" t="str">
        <f>IF(Content!$E$1=1,B22,C22)</f>
        <v>Indonesia</v>
      </c>
      <c r="B22" s="23" t="s">
        <v>107</v>
      </c>
      <c r="C22" s="32" t="s">
        <v>108</v>
      </c>
      <c r="D22" s="32" t="s">
        <v>109</v>
      </c>
      <c r="E22" s="42">
        <v>6</v>
      </c>
      <c r="F22" s="42">
        <v>5.8</v>
      </c>
      <c r="G22" s="42">
        <v>4.625</v>
      </c>
      <c r="H22" s="42">
        <v>6</v>
      </c>
      <c r="J22" s="25" t="s">
        <v>761</v>
      </c>
    </row>
    <row r="23" spans="1:10">
      <c r="A23" s="27" t="str">
        <f>IF(Content!$E$1=1,B23,C23)</f>
        <v>Poland</v>
      </c>
      <c r="B23" s="23" t="s">
        <v>11</v>
      </c>
      <c r="C23" s="32" t="s">
        <v>10</v>
      </c>
      <c r="D23" s="32" t="s">
        <v>123</v>
      </c>
      <c r="E23" s="42">
        <v>5.75</v>
      </c>
      <c r="F23" s="42">
        <v>5.75</v>
      </c>
      <c r="G23" s="42">
        <v>5.375</v>
      </c>
      <c r="H23" s="42">
        <v>5.75</v>
      </c>
      <c r="J23" s="25" t="s">
        <v>762</v>
      </c>
    </row>
    <row r="24" spans="1:10">
      <c r="A24" s="27" t="str">
        <f>IF(Content!$E$1=1,B24,C24)</f>
        <v>Chile</v>
      </c>
      <c r="B24" s="32" t="s">
        <v>110</v>
      </c>
      <c r="C24" s="32" t="s">
        <v>111</v>
      </c>
      <c r="D24" s="32" t="s">
        <v>112</v>
      </c>
      <c r="E24" s="412">
        <v>5.25</v>
      </c>
      <c r="F24" s="42">
        <v>5.25</v>
      </c>
      <c r="G24" s="42">
        <v>4</v>
      </c>
      <c r="H24" s="42">
        <v>8.25</v>
      </c>
      <c r="J24" s="23"/>
    </row>
    <row r="25" spans="1:10">
      <c r="A25" s="27" t="str">
        <f>IF(Content!$E$1=1,B25,C25)</f>
        <v>Moldova</v>
      </c>
      <c r="B25" s="32" t="s">
        <v>95</v>
      </c>
      <c r="C25" s="32" t="s">
        <v>96</v>
      </c>
      <c r="D25" s="32" t="s">
        <v>97</v>
      </c>
      <c r="E25" s="42">
        <v>3.6</v>
      </c>
      <c r="F25" s="42">
        <v>3.6</v>
      </c>
      <c r="G25" s="42"/>
      <c r="H25" s="42">
        <v>4.75</v>
      </c>
      <c r="J25" s="23"/>
    </row>
    <row r="26" spans="1:10">
      <c r="A26" s="27" t="str">
        <f>IF(Content!$E$1=1,B26,C26)</f>
        <v>Malaysia</v>
      </c>
      <c r="B26" s="27" t="s">
        <v>117</v>
      </c>
      <c r="C26" s="27" t="s">
        <v>118</v>
      </c>
      <c r="D26" s="32" t="s">
        <v>119</v>
      </c>
      <c r="E26" s="42">
        <v>3</v>
      </c>
      <c r="F26" s="42">
        <v>3</v>
      </c>
      <c r="G26" s="42">
        <v>3</v>
      </c>
      <c r="H26" s="42">
        <v>3</v>
      </c>
      <c r="J26" s="23"/>
    </row>
    <row r="27" spans="1:10">
      <c r="J27" s="23"/>
    </row>
    <row r="29" spans="1:10">
      <c r="J29" s="23"/>
    </row>
    <row r="30" spans="1:10">
      <c r="J30" s="23"/>
    </row>
    <row r="31" spans="1:10">
      <c r="A31" s="40"/>
      <c r="J31" s="23"/>
    </row>
    <row r="32" spans="1:10">
      <c r="J32" s="23"/>
    </row>
    <row r="33" spans="1:10">
      <c r="A33" s="40"/>
      <c r="J33" s="23"/>
    </row>
    <row r="34" spans="1:10">
      <c r="A34" s="40"/>
    </row>
    <row r="35" spans="1:10">
      <c r="A35" s="40"/>
    </row>
    <row r="36" spans="1:10">
      <c r="A36" s="40"/>
    </row>
    <row r="37" spans="1:10">
      <c r="A37" s="40"/>
    </row>
    <row r="38" spans="1:10">
      <c r="A38" s="40"/>
    </row>
    <row r="39" spans="1:10">
      <c r="A39" s="40"/>
    </row>
    <row r="40" spans="1:10">
      <c r="A40" s="40"/>
    </row>
    <row r="41" spans="1:10">
      <c r="A41" s="40"/>
    </row>
    <row r="42" spans="1:10">
      <c r="A42" s="40"/>
    </row>
    <row r="43" spans="1:10">
      <c r="A43" s="40"/>
    </row>
    <row r="44" spans="1:10">
      <c r="A44" s="40"/>
    </row>
    <row r="45" spans="1:10">
      <c r="A45" s="40"/>
    </row>
    <row r="46" spans="1:10">
      <c r="A46" s="40"/>
    </row>
    <row r="47" spans="1:10">
      <c r="A47" s="40"/>
    </row>
    <row r="48" spans="1:10">
      <c r="A48" s="40"/>
    </row>
    <row r="49" spans="1:1">
      <c r="A49" s="40"/>
    </row>
    <row r="50" spans="1:1">
      <c r="A50" s="40"/>
    </row>
    <row r="51" spans="1:1">
      <c r="A51" s="40"/>
    </row>
    <row r="52" spans="1:1">
      <c r="A52" s="40"/>
    </row>
    <row r="53" spans="1:1">
      <c r="A53" s="40"/>
    </row>
    <row r="54" spans="1:1">
      <c r="A54" s="40"/>
    </row>
    <row r="55" spans="1:1">
      <c r="A55" s="40"/>
    </row>
    <row r="56" spans="1:1">
      <c r="A56" s="40"/>
    </row>
    <row r="57" spans="1:1">
      <c r="A57" s="40"/>
    </row>
    <row r="58" spans="1:1">
      <c r="A58" s="40"/>
    </row>
    <row r="59" spans="1:1">
      <c r="A59" s="40"/>
    </row>
    <row r="60" spans="1:1">
      <c r="A60" s="40"/>
    </row>
    <row r="61" spans="1:1">
      <c r="A61" s="40"/>
    </row>
    <row r="62" spans="1:1">
      <c r="A62" s="40"/>
    </row>
    <row r="63" spans="1:1">
      <c r="A63" s="40"/>
    </row>
    <row r="64" spans="1:1">
      <c r="A64" s="40"/>
    </row>
    <row r="65" spans="1:1">
      <c r="A65" s="40"/>
    </row>
    <row r="66" spans="1:1">
      <c r="A66" s="40"/>
    </row>
    <row r="67" spans="1:1">
      <c r="A67" s="40"/>
    </row>
    <row r="68" spans="1:1">
      <c r="A68" s="40"/>
    </row>
    <row r="69" spans="1:1">
      <c r="A69" s="40"/>
    </row>
    <row r="70" spans="1:1">
      <c r="A70" s="40"/>
    </row>
    <row r="71" spans="1:1">
      <c r="A71" s="40"/>
    </row>
    <row r="72" spans="1:1">
      <c r="A72" s="40"/>
    </row>
    <row r="73" spans="1:1">
      <c r="A73" s="40"/>
    </row>
    <row r="74" spans="1:1">
      <c r="A74" s="40"/>
    </row>
    <row r="75" spans="1:1">
      <c r="A75" s="40"/>
    </row>
    <row r="76" spans="1:1">
      <c r="A76" s="40"/>
    </row>
    <row r="77" spans="1:1">
      <c r="A77" s="40"/>
    </row>
    <row r="78" spans="1:1">
      <c r="A78" s="40"/>
    </row>
    <row r="79" spans="1:1">
      <c r="A79" s="40"/>
    </row>
    <row r="80" spans="1:1">
      <c r="A80" s="40"/>
    </row>
    <row r="81" spans="1:1">
      <c r="A81" s="40"/>
    </row>
    <row r="82" spans="1:1">
      <c r="A82" s="40"/>
    </row>
    <row r="83" spans="1:1">
      <c r="A83" s="40"/>
    </row>
    <row r="84" spans="1:1">
      <c r="A84" s="40"/>
    </row>
    <row r="85" spans="1:1">
      <c r="A85" s="40"/>
    </row>
    <row r="86" spans="1:1">
      <c r="A86" s="40"/>
    </row>
    <row r="87" spans="1:1">
      <c r="A87" s="40"/>
    </row>
    <row r="88" spans="1:1">
      <c r="A88" s="40"/>
    </row>
    <row r="89" spans="1:1">
      <c r="A89" s="40"/>
    </row>
    <row r="90" spans="1:1">
      <c r="A90" s="40"/>
    </row>
    <row r="91" spans="1:1">
      <c r="A91" s="40"/>
    </row>
    <row r="92" spans="1:1">
      <c r="A92" s="40"/>
    </row>
    <row r="93" spans="1:1">
      <c r="A93" s="40"/>
    </row>
    <row r="94" spans="1:1">
      <c r="A94" s="40"/>
    </row>
    <row r="95" spans="1:1">
      <c r="A95" s="40"/>
    </row>
    <row r="96" spans="1:1">
      <c r="A96" s="40"/>
    </row>
    <row r="97" spans="1:1">
      <c r="A97" s="40"/>
    </row>
    <row r="98" spans="1:1">
      <c r="A98" s="40"/>
    </row>
    <row r="99" spans="1:1">
      <c r="A99" s="40"/>
    </row>
    <row r="100" spans="1:1">
      <c r="A100" s="40"/>
    </row>
    <row r="101" spans="1:1">
      <c r="A101" s="40"/>
    </row>
    <row r="102" spans="1:1">
      <c r="A102" s="40"/>
    </row>
    <row r="103" spans="1:1">
      <c r="A103" s="40"/>
    </row>
    <row r="104" spans="1:1">
      <c r="A104" s="40"/>
    </row>
    <row r="105" spans="1:1">
      <c r="A105" s="40"/>
    </row>
    <row r="106" spans="1:1">
      <c r="A106" s="40"/>
    </row>
    <row r="107" spans="1:1">
      <c r="A107" s="40"/>
    </row>
    <row r="108" spans="1:1">
      <c r="A108" s="40"/>
    </row>
    <row r="109" spans="1:1">
      <c r="A109" s="40"/>
    </row>
    <row r="110" spans="1:1">
      <c r="A110" s="40"/>
    </row>
    <row r="111" spans="1:1">
      <c r="A111" s="40"/>
    </row>
    <row r="112" spans="1:1">
      <c r="A112" s="40"/>
    </row>
    <row r="113" spans="1:1">
      <c r="A113" s="40"/>
    </row>
    <row r="114" spans="1:1">
      <c r="A114" s="40"/>
    </row>
    <row r="115" spans="1:1">
      <c r="A115" s="40"/>
    </row>
    <row r="116" spans="1:1">
      <c r="A116" s="40"/>
    </row>
    <row r="117" spans="1:1">
      <c r="A117" s="40"/>
    </row>
    <row r="118" spans="1:1">
      <c r="A118" s="40"/>
    </row>
    <row r="119" spans="1:1">
      <c r="A119" s="40"/>
    </row>
    <row r="120" spans="1:1">
      <c r="A120" s="40"/>
    </row>
    <row r="121" spans="1:1">
      <c r="A121" s="40"/>
    </row>
    <row r="122" spans="1:1">
      <c r="A122" s="40"/>
    </row>
    <row r="123" spans="1:1">
      <c r="A123" s="40"/>
    </row>
    <row r="124" spans="1:1">
      <c r="A124" s="40"/>
    </row>
    <row r="125" spans="1:1">
      <c r="A125" s="40"/>
    </row>
    <row r="126" spans="1:1">
      <c r="A126" s="40"/>
    </row>
    <row r="127" spans="1:1">
      <c r="A127" s="40"/>
    </row>
    <row r="128" spans="1:1">
      <c r="A128" s="40"/>
    </row>
    <row r="129" spans="1:1">
      <c r="A129" s="40"/>
    </row>
    <row r="130" spans="1:1">
      <c r="A130" s="40"/>
    </row>
    <row r="131" spans="1:1">
      <c r="A131" s="40"/>
    </row>
    <row r="132" spans="1:1">
      <c r="A132" s="40"/>
    </row>
    <row r="133" spans="1:1">
      <c r="A133" s="40"/>
    </row>
    <row r="134" spans="1:1">
      <c r="A134" s="40"/>
    </row>
    <row r="135" spans="1:1">
      <c r="A135" s="40"/>
    </row>
    <row r="136" spans="1:1">
      <c r="A136" s="40"/>
    </row>
    <row r="137" spans="1:1">
      <c r="A137" s="40"/>
    </row>
    <row r="138" spans="1:1">
      <c r="A138" s="40"/>
    </row>
    <row r="139" spans="1:1">
      <c r="A139" s="40"/>
    </row>
    <row r="140" spans="1:1">
      <c r="A140" s="40"/>
    </row>
    <row r="141" spans="1:1">
      <c r="A141" s="40"/>
    </row>
    <row r="142" spans="1:1">
      <c r="A142" s="40"/>
    </row>
    <row r="143" spans="1:1">
      <c r="A143" s="40"/>
    </row>
    <row r="144" spans="1:1">
      <c r="A144" s="40"/>
    </row>
    <row r="145" spans="1:1">
      <c r="A145" s="40"/>
    </row>
    <row r="146" spans="1:1">
      <c r="A146" s="40"/>
    </row>
    <row r="147" spans="1:1">
      <c r="A147" s="40"/>
    </row>
    <row r="148" spans="1:1">
      <c r="A148" s="40"/>
    </row>
    <row r="149" spans="1:1">
      <c r="A149" s="40"/>
    </row>
    <row r="150" spans="1:1">
      <c r="A150" s="40"/>
    </row>
    <row r="151" spans="1:1">
      <c r="A151" s="40"/>
    </row>
    <row r="152" spans="1:1">
      <c r="A152" s="40"/>
    </row>
    <row r="153" spans="1:1">
      <c r="A153" s="40"/>
    </row>
    <row r="154" spans="1:1">
      <c r="A154" s="40"/>
    </row>
    <row r="155" spans="1:1">
      <c r="A155" s="40"/>
    </row>
    <row r="156" spans="1:1">
      <c r="A156" s="40"/>
    </row>
    <row r="157" spans="1:1">
      <c r="A157" s="40"/>
    </row>
    <row r="158" spans="1:1">
      <c r="A158" s="40"/>
    </row>
    <row r="159" spans="1:1">
      <c r="A159" s="40"/>
    </row>
    <row r="160" spans="1:1">
      <c r="A160" s="40"/>
    </row>
    <row r="161" spans="1:1">
      <c r="A161" s="40"/>
    </row>
    <row r="162" spans="1:1">
      <c r="A162" s="40"/>
    </row>
    <row r="163" spans="1:1">
      <c r="A163" s="40"/>
    </row>
    <row r="164" spans="1:1">
      <c r="A164" s="40"/>
    </row>
    <row r="165" spans="1:1">
      <c r="A165" s="40"/>
    </row>
    <row r="166" spans="1:1">
      <c r="A166" s="40"/>
    </row>
    <row r="167" spans="1:1">
      <c r="A167" s="40"/>
    </row>
    <row r="168" spans="1:1">
      <c r="A168" s="40"/>
    </row>
    <row r="169" spans="1:1">
      <c r="A169" s="40"/>
    </row>
    <row r="170" spans="1:1">
      <c r="A170" s="40"/>
    </row>
    <row r="171" spans="1:1">
      <c r="A171" s="40"/>
    </row>
    <row r="172" spans="1:1">
      <c r="A172" s="40"/>
    </row>
    <row r="173" spans="1:1">
      <c r="A173" s="40"/>
    </row>
    <row r="174" spans="1:1">
      <c r="A174" s="40"/>
    </row>
    <row r="175" spans="1:1">
      <c r="A175" s="40"/>
    </row>
    <row r="176" spans="1:1">
      <c r="A176" s="40"/>
    </row>
    <row r="177" spans="1:1">
      <c r="A177" s="40"/>
    </row>
    <row r="178" spans="1:1">
      <c r="A178" s="40"/>
    </row>
    <row r="179" spans="1:1">
      <c r="A179" s="40"/>
    </row>
    <row r="180" spans="1:1">
      <c r="A180" s="40"/>
    </row>
    <row r="181" spans="1:1">
      <c r="A181" s="40"/>
    </row>
    <row r="182" spans="1:1">
      <c r="A182" s="40"/>
    </row>
    <row r="183" spans="1:1">
      <c r="A183" s="40"/>
    </row>
    <row r="184" spans="1:1">
      <c r="A184" s="40"/>
    </row>
    <row r="185" spans="1:1">
      <c r="A185" s="40"/>
    </row>
    <row r="186" spans="1:1">
      <c r="A186" s="40"/>
    </row>
    <row r="187" spans="1:1">
      <c r="A187" s="40"/>
    </row>
    <row r="188" spans="1:1">
      <c r="A188" s="40"/>
    </row>
    <row r="189" spans="1:1">
      <c r="A189" s="40"/>
    </row>
    <row r="190" spans="1:1">
      <c r="A190" s="40"/>
    </row>
    <row r="191" spans="1:1">
      <c r="A191" s="40"/>
    </row>
    <row r="192" spans="1:1">
      <c r="A192" s="40"/>
    </row>
    <row r="193" spans="1:1">
      <c r="A193" s="40"/>
    </row>
    <row r="194" spans="1:1">
      <c r="A194" s="40"/>
    </row>
    <row r="195" spans="1:1">
      <c r="A195" s="40"/>
    </row>
    <row r="196" spans="1:1">
      <c r="A196" s="40"/>
    </row>
    <row r="197" spans="1:1">
      <c r="A197" s="40"/>
    </row>
    <row r="198" spans="1:1">
      <c r="A198" s="40"/>
    </row>
    <row r="199" spans="1:1">
      <c r="A199" s="40"/>
    </row>
    <row r="200" spans="1:1">
      <c r="A200" s="40"/>
    </row>
    <row r="201" spans="1:1">
      <c r="A201" s="40"/>
    </row>
    <row r="202" spans="1:1">
      <c r="A202" s="40"/>
    </row>
    <row r="203" spans="1:1">
      <c r="A203" s="40"/>
    </row>
    <row r="204" spans="1:1">
      <c r="A204" s="40"/>
    </row>
    <row r="205" spans="1:1">
      <c r="A205" s="40"/>
    </row>
    <row r="206" spans="1:1">
      <c r="A206" s="40"/>
    </row>
    <row r="207" spans="1:1">
      <c r="A207" s="40"/>
    </row>
    <row r="208" spans="1:1">
      <c r="A208" s="40"/>
    </row>
    <row r="209" spans="1:1">
      <c r="A209" s="40"/>
    </row>
    <row r="210" spans="1:1">
      <c r="A210" s="40"/>
    </row>
    <row r="211" spans="1:1">
      <c r="A211" s="40"/>
    </row>
    <row r="212" spans="1:1">
      <c r="A212" s="40"/>
    </row>
    <row r="213" spans="1:1">
      <c r="A213" s="40"/>
    </row>
    <row r="214" spans="1:1">
      <c r="A214" s="40"/>
    </row>
    <row r="215" spans="1:1">
      <c r="A215" s="40"/>
    </row>
    <row r="216" spans="1:1">
      <c r="A216" s="40"/>
    </row>
    <row r="217" spans="1:1">
      <c r="A217" s="40"/>
    </row>
    <row r="218" spans="1:1">
      <c r="A218" s="40"/>
    </row>
    <row r="219" spans="1:1">
      <c r="A219" s="40"/>
    </row>
    <row r="220" spans="1:1">
      <c r="A220" s="40"/>
    </row>
    <row r="221" spans="1:1">
      <c r="A221" s="40"/>
    </row>
    <row r="222" spans="1:1">
      <c r="A222" s="40"/>
    </row>
    <row r="223" spans="1:1">
      <c r="A223" s="40"/>
    </row>
    <row r="224" spans="1:1">
      <c r="A224" s="40"/>
    </row>
    <row r="225" spans="1:1">
      <c r="A225" s="40"/>
    </row>
    <row r="226" spans="1:1">
      <c r="A226" s="40"/>
    </row>
    <row r="227" spans="1:1">
      <c r="A227" s="40"/>
    </row>
    <row r="228" spans="1:1">
      <c r="A228" s="40"/>
    </row>
    <row r="229" spans="1:1">
      <c r="A229" s="40"/>
    </row>
    <row r="230" spans="1:1">
      <c r="A230" s="40"/>
    </row>
    <row r="231" spans="1:1">
      <c r="A231" s="40"/>
    </row>
    <row r="232" spans="1:1">
      <c r="A232" s="40"/>
    </row>
    <row r="233" spans="1:1">
      <c r="A233" s="40"/>
    </row>
    <row r="234" spans="1:1">
      <c r="A234" s="40"/>
    </row>
    <row r="235" spans="1:1">
      <c r="A235" s="40"/>
    </row>
    <row r="236" spans="1:1">
      <c r="A236" s="40"/>
    </row>
    <row r="237" spans="1:1">
      <c r="A237" s="40"/>
    </row>
    <row r="238" spans="1:1">
      <c r="A238" s="40"/>
    </row>
    <row r="239" spans="1:1">
      <c r="A239" s="40"/>
    </row>
    <row r="240" spans="1:1">
      <c r="A240" s="40"/>
    </row>
    <row r="241" spans="1:1">
      <c r="A241" s="40"/>
    </row>
    <row r="242" spans="1:1">
      <c r="A242" s="40"/>
    </row>
    <row r="243" spans="1:1">
      <c r="A243" s="40"/>
    </row>
    <row r="244" spans="1:1">
      <c r="A244" s="40"/>
    </row>
    <row r="245" spans="1:1">
      <c r="A245" s="40"/>
    </row>
    <row r="246" spans="1:1">
      <c r="A246" s="40"/>
    </row>
    <row r="247" spans="1:1">
      <c r="A247" s="40"/>
    </row>
    <row r="248" spans="1:1">
      <c r="A248" s="40"/>
    </row>
    <row r="249" spans="1:1">
      <c r="A249" s="40"/>
    </row>
    <row r="250" spans="1:1">
      <c r="A250" s="40"/>
    </row>
    <row r="251" spans="1:1">
      <c r="A251" s="40"/>
    </row>
    <row r="252" spans="1:1">
      <c r="A252" s="40"/>
    </row>
    <row r="253" spans="1:1">
      <c r="A253" s="40"/>
    </row>
    <row r="254" spans="1:1">
      <c r="A254" s="40"/>
    </row>
    <row r="255" spans="1:1">
      <c r="A255" s="40"/>
    </row>
    <row r="256" spans="1:1">
      <c r="A256" s="40"/>
    </row>
    <row r="257" spans="1:1">
      <c r="A257" s="40"/>
    </row>
    <row r="258" spans="1:1">
      <c r="A258" s="40"/>
    </row>
    <row r="259" spans="1:1">
      <c r="A259" s="40"/>
    </row>
    <row r="260" spans="1:1">
      <c r="A260" s="40"/>
    </row>
    <row r="261" spans="1:1">
      <c r="A261" s="40"/>
    </row>
    <row r="262" spans="1:1">
      <c r="A262" s="40"/>
    </row>
    <row r="263" spans="1:1">
      <c r="A263" s="40"/>
    </row>
    <row r="264" spans="1:1">
      <c r="A264" s="40"/>
    </row>
    <row r="265" spans="1:1">
      <c r="A265" s="40"/>
    </row>
    <row r="266" spans="1:1">
      <c r="A266" s="40"/>
    </row>
    <row r="267" spans="1:1">
      <c r="A267" s="40"/>
    </row>
    <row r="268" spans="1:1">
      <c r="A268" s="40"/>
    </row>
    <row r="269" spans="1:1">
      <c r="A269" s="40"/>
    </row>
    <row r="270" spans="1:1">
      <c r="A270" s="40"/>
    </row>
    <row r="271" spans="1:1">
      <c r="A271" s="40"/>
    </row>
    <row r="272" spans="1:1">
      <c r="A272" s="40"/>
    </row>
    <row r="273" spans="1:1">
      <c r="A273" s="40"/>
    </row>
    <row r="274" spans="1:1">
      <c r="A274" s="40"/>
    </row>
    <row r="275" spans="1:1">
      <c r="A275" s="40"/>
    </row>
    <row r="276" spans="1:1">
      <c r="A276" s="40"/>
    </row>
    <row r="277" spans="1:1">
      <c r="A277" s="40"/>
    </row>
    <row r="278" spans="1:1">
      <c r="A278" s="40"/>
    </row>
    <row r="279" spans="1:1">
      <c r="A279" s="40"/>
    </row>
    <row r="280" spans="1:1">
      <c r="A280" s="40"/>
    </row>
    <row r="281" spans="1:1">
      <c r="A281" s="40"/>
    </row>
    <row r="282" spans="1:1">
      <c r="A282" s="40"/>
    </row>
    <row r="283" spans="1:1">
      <c r="A283" s="40"/>
    </row>
    <row r="284" spans="1:1">
      <c r="A284" s="40"/>
    </row>
    <row r="285" spans="1:1">
      <c r="A285" s="40"/>
    </row>
    <row r="286" spans="1:1">
      <c r="A286" s="40"/>
    </row>
    <row r="287" spans="1:1">
      <c r="A287" s="40"/>
    </row>
    <row r="288" spans="1:1">
      <c r="A288" s="40"/>
    </row>
    <row r="289" spans="1:1">
      <c r="A289" s="40"/>
    </row>
    <row r="290" spans="1:1">
      <c r="A290" s="40"/>
    </row>
    <row r="291" spans="1:1">
      <c r="A291" s="40"/>
    </row>
    <row r="292" spans="1:1">
      <c r="A292" s="40"/>
    </row>
    <row r="293" spans="1:1">
      <c r="A293" s="40"/>
    </row>
    <row r="294" spans="1:1">
      <c r="A294" s="40"/>
    </row>
    <row r="295" spans="1:1">
      <c r="A295" s="40"/>
    </row>
    <row r="296" spans="1:1">
      <c r="A296" s="40"/>
    </row>
    <row r="297" spans="1:1">
      <c r="A297" s="40"/>
    </row>
    <row r="298" spans="1:1">
      <c r="A298" s="40"/>
    </row>
    <row r="299" spans="1:1">
      <c r="A299" s="40"/>
    </row>
    <row r="300" spans="1:1">
      <c r="A300" s="40"/>
    </row>
    <row r="301" spans="1:1">
      <c r="A301" s="40"/>
    </row>
    <row r="302" spans="1:1">
      <c r="A302" s="40"/>
    </row>
    <row r="303" spans="1:1">
      <c r="A303" s="40"/>
    </row>
    <row r="304" spans="1:1">
      <c r="A304" s="40"/>
    </row>
    <row r="305" spans="1:1">
      <c r="A305" s="40"/>
    </row>
    <row r="306" spans="1:1">
      <c r="A306" s="40"/>
    </row>
    <row r="307" spans="1:1">
      <c r="A307" s="40"/>
    </row>
    <row r="308" spans="1:1">
      <c r="A308" s="40"/>
    </row>
    <row r="309" spans="1:1">
      <c r="A309" s="40"/>
    </row>
    <row r="310" spans="1:1">
      <c r="A310" s="40"/>
    </row>
    <row r="311" spans="1:1">
      <c r="A311" s="40"/>
    </row>
    <row r="312" spans="1:1">
      <c r="A312" s="40"/>
    </row>
    <row r="313" spans="1:1">
      <c r="A313" s="40"/>
    </row>
    <row r="314" spans="1:1">
      <c r="A314" s="40"/>
    </row>
    <row r="315" spans="1:1">
      <c r="A315" s="40"/>
    </row>
    <row r="316" spans="1:1">
      <c r="A316" s="40"/>
    </row>
    <row r="317" spans="1:1">
      <c r="A317" s="40"/>
    </row>
    <row r="318" spans="1:1">
      <c r="A318" s="40"/>
    </row>
    <row r="319" spans="1:1">
      <c r="A319" s="40"/>
    </row>
    <row r="320" spans="1:1">
      <c r="A320" s="40"/>
    </row>
    <row r="321" spans="1:1">
      <c r="A321" s="40"/>
    </row>
    <row r="322" spans="1:1">
      <c r="A322" s="40"/>
    </row>
    <row r="323" spans="1:1">
      <c r="A323" s="40"/>
    </row>
    <row r="324" spans="1:1">
      <c r="A324" s="40"/>
    </row>
    <row r="325" spans="1:1">
      <c r="A325" s="40"/>
    </row>
    <row r="326" spans="1:1">
      <c r="A326" s="40"/>
    </row>
    <row r="327" spans="1:1">
      <c r="A327" s="40"/>
    </row>
    <row r="328" spans="1:1">
      <c r="A328" s="40"/>
    </row>
    <row r="329" spans="1:1">
      <c r="A329" s="40"/>
    </row>
    <row r="330" spans="1:1">
      <c r="A330" s="40"/>
    </row>
    <row r="331" spans="1:1">
      <c r="A331" s="40"/>
    </row>
    <row r="332" spans="1:1">
      <c r="A332" s="40"/>
    </row>
    <row r="333" spans="1:1">
      <c r="A333" s="40"/>
    </row>
    <row r="334" spans="1:1">
      <c r="A334" s="40"/>
    </row>
    <row r="335" spans="1:1">
      <c r="A335" s="40"/>
    </row>
    <row r="336" spans="1:1">
      <c r="A336" s="40"/>
    </row>
    <row r="337" spans="1:1">
      <c r="A337" s="40"/>
    </row>
    <row r="338" spans="1:1">
      <c r="A338" s="40"/>
    </row>
    <row r="339" spans="1:1">
      <c r="A339" s="40"/>
    </row>
    <row r="340" spans="1:1">
      <c r="A340" s="40"/>
    </row>
    <row r="341" spans="1:1">
      <c r="A341" s="40"/>
    </row>
    <row r="342" spans="1:1">
      <c r="A342" s="40"/>
    </row>
    <row r="343" spans="1:1">
      <c r="A343" s="40"/>
    </row>
    <row r="344" spans="1:1">
      <c r="A344" s="40"/>
    </row>
    <row r="345" spans="1:1">
      <c r="A345" s="40"/>
    </row>
    <row r="346" spans="1:1">
      <c r="A346" s="40"/>
    </row>
    <row r="347" spans="1:1">
      <c r="A347" s="40"/>
    </row>
    <row r="348" spans="1:1">
      <c r="A348" s="40"/>
    </row>
    <row r="349" spans="1:1">
      <c r="A349" s="40"/>
    </row>
    <row r="350" spans="1:1">
      <c r="A350" s="40"/>
    </row>
    <row r="351" spans="1:1">
      <c r="A351" s="40"/>
    </row>
    <row r="352" spans="1:1">
      <c r="A352" s="40"/>
    </row>
    <row r="353" spans="1:1">
      <c r="A353" s="40"/>
    </row>
    <row r="354" spans="1:1">
      <c r="A354" s="40"/>
    </row>
    <row r="355" spans="1:1">
      <c r="A355" s="40"/>
    </row>
    <row r="356" spans="1:1">
      <c r="A356" s="40"/>
    </row>
    <row r="357" spans="1:1">
      <c r="A357" s="40"/>
    </row>
    <row r="358" spans="1:1">
      <c r="A358" s="40"/>
    </row>
    <row r="359" spans="1:1">
      <c r="A359" s="40"/>
    </row>
    <row r="360" spans="1:1">
      <c r="A360" s="40"/>
    </row>
    <row r="361" spans="1:1">
      <c r="A361" s="40"/>
    </row>
    <row r="362" spans="1:1">
      <c r="A362" s="40"/>
    </row>
    <row r="363" spans="1:1">
      <c r="A363" s="40"/>
    </row>
    <row r="364" spans="1:1">
      <c r="A364" s="40"/>
    </row>
    <row r="365" spans="1:1">
      <c r="A365" s="40"/>
    </row>
    <row r="366" spans="1:1">
      <c r="A366" s="40"/>
    </row>
    <row r="367" spans="1:1">
      <c r="A367" s="40"/>
    </row>
    <row r="368" spans="1:1">
      <c r="A368" s="40"/>
    </row>
    <row r="369" spans="1:1">
      <c r="A369" s="40"/>
    </row>
    <row r="370" spans="1:1">
      <c r="A370" s="40"/>
    </row>
    <row r="371" spans="1:1">
      <c r="A371" s="40"/>
    </row>
    <row r="372" spans="1:1">
      <c r="A372" s="40"/>
    </row>
    <row r="373" spans="1:1">
      <c r="A373" s="40"/>
    </row>
    <row r="374" spans="1:1">
      <c r="A374" s="40"/>
    </row>
    <row r="375" spans="1:1">
      <c r="A375" s="40"/>
    </row>
    <row r="376" spans="1:1">
      <c r="A376" s="40"/>
    </row>
    <row r="377" spans="1:1">
      <c r="A377" s="40"/>
    </row>
    <row r="378" spans="1:1">
      <c r="A378" s="40"/>
    </row>
    <row r="379" spans="1:1">
      <c r="A379" s="40"/>
    </row>
    <row r="380" spans="1:1">
      <c r="A380" s="40"/>
    </row>
    <row r="381" spans="1:1">
      <c r="A381" s="40"/>
    </row>
    <row r="382" spans="1:1">
      <c r="A382" s="40"/>
    </row>
    <row r="383" spans="1:1">
      <c r="A383" s="40"/>
    </row>
    <row r="384" spans="1:1">
      <c r="A384" s="40"/>
    </row>
    <row r="385" spans="1:1">
      <c r="A385" s="40"/>
    </row>
    <row r="386" spans="1:1">
      <c r="A386" s="40"/>
    </row>
    <row r="387" spans="1:1">
      <c r="A387" s="40"/>
    </row>
    <row r="388" spans="1:1">
      <c r="A388" s="40"/>
    </row>
    <row r="389" spans="1:1">
      <c r="A389" s="40"/>
    </row>
    <row r="390" spans="1:1">
      <c r="A390" s="40"/>
    </row>
    <row r="391" spans="1:1">
      <c r="A391" s="40"/>
    </row>
    <row r="392" spans="1:1">
      <c r="A392" s="40"/>
    </row>
    <row r="393" spans="1:1">
      <c r="A393" s="40"/>
    </row>
    <row r="394" spans="1:1">
      <c r="A394" s="40"/>
    </row>
    <row r="395" spans="1:1">
      <c r="A395" s="40"/>
    </row>
    <row r="396" spans="1:1">
      <c r="A396" s="40"/>
    </row>
    <row r="397" spans="1:1">
      <c r="A397" s="40"/>
    </row>
    <row r="398" spans="1:1">
      <c r="A398" s="40"/>
    </row>
    <row r="399" spans="1:1">
      <c r="A399" s="40"/>
    </row>
    <row r="400" spans="1:1">
      <c r="A400" s="40"/>
    </row>
    <row r="401" spans="1:1">
      <c r="A401" s="40"/>
    </row>
    <row r="402" spans="1:1">
      <c r="A402" s="40"/>
    </row>
    <row r="403" spans="1:1">
      <c r="A403" s="40"/>
    </row>
    <row r="404" spans="1:1">
      <c r="A404" s="40"/>
    </row>
    <row r="405" spans="1:1">
      <c r="A405" s="40"/>
    </row>
    <row r="406" spans="1:1">
      <c r="A406" s="40"/>
    </row>
    <row r="407" spans="1:1">
      <c r="A407" s="40"/>
    </row>
    <row r="408" spans="1:1">
      <c r="A408" s="40"/>
    </row>
    <row r="409" spans="1:1">
      <c r="A409" s="40"/>
    </row>
    <row r="410" spans="1:1">
      <c r="A410" s="40"/>
    </row>
    <row r="411" spans="1:1">
      <c r="A411" s="40"/>
    </row>
    <row r="412" spans="1:1">
      <c r="A412" s="40"/>
    </row>
    <row r="413" spans="1:1">
      <c r="A413" s="40"/>
    </row>
    <row r="414" spans="1:1">
      <c r="A414" s="40"/>
    </row>
    <row r="415" spans="1:1">
      <c r="A415" s="40"/>
    </row>
    <row r="416" spans="1:1">
      <c r="A416" s="40"/>
    </row>
    <row r="417" spans="1:1">
      <c r="A417" s="40"/>
    </row>
    <row r="418" spans="1:1">
      <c r="A418" s="40"/>
    </row>
    <row r="419" spans="1:1">
      <c r="A419" s="40"/>
    </row>
    <row r="420" spans="1:1">
      <c r="A420" s="40"/>
    </row>
    <row r="421" spans="1:1">
      <c r="A421" s="40"/>
    </row>
    <row r="422" spans="1:1">
      <c r="A422" s="40"/>
    </row>
    <row r="423" spans="1:1">
      <c r="A423" s="40"/>
    </row>
    <row r="424" spans="1:1">
      <c r="A424" s="40"/>
    </row>
    <row r="425" spans="1:1">
      <c r="A425" s="40"/>
    </row>
    <row r="426" spans="1:1">
      <c r="A426" s="40"/>
    </row>
    <row r="427" spans="1:1">
      <c r="A427" s="40"/>
    </row>
    <row r="428" spans="1:1">
      <c r="A428" s="40"/>
    </row>
    <row r="429" spans="1:1">
      <c r="A429" s="40"/>
    </row>
    <row r="430" spans="1:1">
      <c r="A430" s="40"/>
    </row>
    <row r="431" spans="1:1">
      <c r="A431" s="40"/>
    </row>
    <row r="432" spans="1:1">
      <c r="A432" s="40"/>
    </row>
    <row r="433" spans="1:1">
      <c r="A433" s="40"/>
    </row>
    <row r="434" spans="1:1">
      <c r="A434" s="40"/>
    </row>
    <row r="435" spans="1:1">
      <c r="A435" s="40"/>
    </row>
    <row r="436" spans="1:1">
      <c r="A436" s="40"/>
    </row>
    <row r="437" spans="1:1">
      <c r="A437" s="40"/>
    </row>
    <row r="438" spans="1:1">
      <c r="A438" s="40"/>
    </row>
    <row r="439" spans="1:1">
      <c r="A439" s="40"/>
    </row>
    <row r="440" spans="1:1">
      <c r="A440" s="40"/>
    </row>
    <row r="441" spans="1:1">
      <c r="A441" s="40"/>
    </row>
    <row r="442" spans="1:1">
      <c r="A442" s="40"/>
    </row>
    <row r="443" spans="1:1">
      <c r="A443" s="40"/>
    </row>
    <row r="444" spans="1:1">
      <c r="A444" s="40"/>
    </row>
    <row r="445" spans="1:1">
      <c r="A445" s="40"/>
    </row>
    <row r="446" spans="1:1">
      <c r="A446" s="40"/>
    </row>
    <row r="447" spans="1:1">
      <c r="A447" s="40"/>
    </row>
    <row r="448" spans="1:1">
      <c r="A448" s="40"/>
    </row>
    <row r="449" spans="1:1">
      <c r="A449" s="40"/>
    </row>
    <row r="450" spans="1:1">
      <c r="A450" s="40"/>
    </row>
    <row r="451" spans="1:1">
      <c r="A451" s="40"/>
    </row>
    <row r="452" spans="1:1">
      <c r="A452" s="40"/>
    </row>
    <row r="453" spans="1:1">
      <c r="A453" s="40"/>
    </row>
    <row r="454" spans="1:1">
      <c r="A454" s="40"/>
    </row>
    <row r="455" spans="1:1">
      <c r="A455" s="40"/>
    </row>
    <row r="456" spans="1:1">
      <c r="A456" s="40"/>
    </row>
    <row r="457" spans="1:1">
      <c r="A457" s="40"/>
    </row>
    <row r="458" spans="1:1">
      <c r="A458" s="40"/>
    </row>
    <row r="459" spans="1:1">
      <c r="A459" s="40"/>
    </row>
    <row r="460" spans="1:1">
      <c r="A460" s="40"/>
    </row>
    <row r="461" spans="1:1">
      <c r="A461" s="40"/>
    </row>
    <row r="462" spans="1:1">
      <c r="A462" s="40"/>
    </row>
    <row r="463" spans="1:1">
      <c r="A463" s="40"/>
    </row>
    <row r="464" spans="1:1">
      <c r="A464" s="40"/>
    </row>
    <row r="465" spans="1:1">
      <c r="A465" s="40"/>
    </row>
    <row r="466" spans="1:1">
      <c r="A466" s="40"/>
    </row>
    <row r="467" spans="1:1">
      <c r="A467" s="40"/>
    </row>
    <row r="468" spans="1:1">
      <c r="A468" s="40"/>
    </row>
    <row r="469" spans="1:1">
      <c r="A469" s="40"/>
    </row>
    <row r="470" spans="1:1">
      <c r="A470" s="40"/>
    </row>
    <row r="471" spans="1:1">
      <c r="A471" s="40"/>
    </row>
    <row r="472" spans="1:1">
      <c r="A472" s="40"/>
    </row>
    <row r="473" spans="1:1">
      <c r="A473" s="40"/>
    </row>
    <row r="474" spans="1:1">
      <c r="A474" s="40"/>
    </row>
    <row r="475" spans="1:1">
      <c r="A475" s="40"/>
    </row>
    <row r="476" spans="1:1">
      <c r="A476" s="40"/>
    </row>
    <row r="477" spans="1:1">
      <c r="A477" s="40"/>
    </row>
    <row r="478" spans="1:1">
      <c r="A478" s="40"/>
    </row>
    <row r="479" spans="1:1">
      <c r="A479" s="40"/>
    </row>
    <row r="480" spans="1:1">
      <c r="A480" s="40"/>
    </row>
    <row r="481" spans="1:1">
      <c r="A481" s="40"/>
    </row>
    <row r="482" spans="1:1">
      <c r="A482" s="40"/>
    </row>
    <row r="483" spans="1:1">
      <c r="A483" s="40"/>
    </row>
    <row r="484" spans="1:1">
      <c r="A484" s="40"/>
    </row>
    <row r="485" spans="1:1">
      <c r="A485" s="40"/>
    </row>
    <row r="486" spans="1:1">
      <c r="A486" s="40"/>
    </row>
    <row r="487" spans="1:1">
      <c r="A487" s="40"/>
    </row>
    <row r="488" spans="1:1">
      <c r="A488" s="40"/>
    </row>
    <row r="489" spans="1:1">
      <c r="A489" s="40"/>
    </row>
    <row r="490" spans="1:1">
      <c r="A490" s="40"/>
    </row>
    <row r="491" spans="1:1">
      <c r="A491" s="40"/>
    </row>
    <row r="492" spans="1:1">
      <c r="A492" s="40"/>
    </row>
    <row r="493" spans="1:1">
      <c r="A493" s="40"/>
    </row>
    <row r="494" spans="1:1">
      <c r="A494" s="40"/>
    </row>
    <row r="495" spans="1:1">
      <c r="A495" s="40"/>
    </row>
    <row r="496" spans="1:1">
      <c r="A496" s="40"/>
    </row>
    <row r="497" spans="1:1">
      <c r="A497" s="40"/>
    </row>
    <row r="498" spans="1:1">
      <c r="A498" s="40"/>
    </row>
    <row r="499" spans="1:1">
      <c r="A499" s="40"/>
    </row>
    <row r="500" spans="1:1">
      <c r="A500" s="40"/>
    </row>
    <row r="501" spans="1:1">
      <c r="A501" s="40"/>
    </row>
    <row r="502" spans="1:1">
      <c r="A502" s="40"/>
    </row>
    <row r="503" spans="1:1">
      <c r="A503" s="40"/>
    </row>
    <row r="504" spans="1:1">
      <c r="A504" s="40"/>
    </row>
    <row r="505" spans="1:1">
      <c r="A505" s="40"/>
    </row>
    <row r="506" spans="1:1">
      <c r="A506" s="40"/>
    </row>
    <row r="507" spans="1:1">
      <c r="A507" s="40"/>
    </row>
    <row r="508" spans="1:1">
      <c r="A508" s="40"/>
    </row>
    <row r="509" spans="1:1">
      <c r="A509" s="40"/>
    </row>
    <row r="510" spans="1:1">
      <c r="A510" s="40"/>
    </row>
    <row r="511" spans="1:1">
      <c r="A511" s="40"/>
    </row>
    <row r="512" spans="1:1">
      <c r="A512" s="40"/>
    </row>
    <row r="513" spans="1:1">
      <c r="A513" s="40"/>
    </row>
    <row r="514" spans="1:1">
      <c r="A514" s="40"/>
    </row>
    <row r="515" spans="1:1">
      <c r="A515" s="40"/>
    </row>
    <row r="516" spans="1:1">
      <c r="A516" s="40"/>
    </row>
    <row r="517" spans="1:1">
      <c r="A517" s="40"/>
    </row>
    <row r="518" spans="1:1">
      <c r="A518" s="40"/>
    </row>
    <row r="519" spans="1:1">
      <c r="A519" s="40"/>
    </row>
    <row r="520" spans="1:1">
      <c r="A520" s="40"/>
    </row>
    <row r="521" spans="1:1">
      <c r="A521" s="40"/>
    </row>
    <row r="522" spans="1:1">
      <c r="A522" s="40"/>
    </row>
    <row r="523" spans="1:1">
      <c r="A523" s="40"/>
    </row>
    <row r="524" spans="1:1">
      <c r="A524" s="40"/>
    </row>
    <row r="525" spans="1:1">
      <c r="A525" s="40"/>
    </row>
    <row r="526" spans="1:1">
      <c r="A526" s="40"/>
    </row>
    <row r="527" spans="1:1">
      <c r="A527" s="40"/>
    </row>
    <row r="528" spans="1:1">
      <c r="A528" s="40"/>
    </row>
    <row r="529" spans="1:1">
      <c r="A529" s="40"/>
    </row>
    <row r="530" spans="1:1">
      <c r="A530" s="40"/>
    </row>
    <row r="531" spans="1:1">
      <c r="A531" s="40"/>
    </row>
    <row r="532" spans="1:1">
      <c r="A532" s="40"/>
    </row>
    <row r="533" spans="1:1">
      <c r="A533" s="40"/>
    </row>
    <row r="534" spans="1:1">
      <c r="A534" s="40"/>
    </row>
    <row r="535" spans="1:1">
      <c r="A535" s="40"/>
    </row>
    <row r="536" spans="1:1">
      <c r="A536" s="40"/>
    </row>
    <row r="537" spans="1:1">
      <c r="A537" s="40"/>
    </row>
    <row r="538" spans="1:1">
      <c r="A538" s="40"/>
    </row>
    <row r="539" spans="1:1">
      <c r="A539" s="40"/>
    </row>
    <row r="540" spans="1:1">
      <c r="A540" s="40"/>
    </row>
    <row r="541" spans="1:1">
      <c r="A541" s="40"/>
    </row>
    <row r="542" spans="1:1">
      <c r="A542" s="40"/>
    </row>
    <row r="543" spans="1:1">
      <c r="A543" s="40"/>
    </row>
    <row r="544" spans="1:1">
      <c r="A544" s="40"/>
    </row>
    <row r="545" spans="1:1">
      <c r="A545" s="40"/>
    </row>
    <row r="546" spans="1:1">
      <c r="A546" s="40"/>
    </row>
    <row r="547" spans="1:1">
      <c r="A547" s="40"/>
    </row>
    <row r="548" spans="1:1">
      <c r="A548" s="40"/>
    </row>
    <row r="549" spans="1:1">
      <c r="A549" s="40"/>
    </row>
    <row r="550" spans="1:1">
      <c r="A550" s="40"/>
    </row>
    <row r="551" spans="1:1">
      <c r="A551" s="40"/>
    </row>
    <row r="552" spans="1:1">
      <c r="A552" s="40"/>
    </row>
    <row r="553" spans="1:1">
      <c r="A553" s="40"/>
    </row>
    <row r="554" spans="1:1">
      <c r="A554" s="40"/>
    </row>
    <row r="555" spans="1:1">
      <c r="A555" s="40"/>
    </row>
    <row r="556" spans="1:1">
      <c r="A556" s="40"/>
    </row>
    <row r="557" spans="1:1">
      <c r="A557" s="40"/>
    </row>
    <row r="558" spans="1:1">
      <c r="A558" s="40"/>
    </row>
    <row r="559" spans="1:1">
      <c r="A559" s="40"/>
    </row>
    <row r="560" spans="1:1">
      <c r="A560" s="40"/>
    </row>
    <row r="561" spans="1:1">
      <c r="A561" s="40"/>
    </row>
    <row r="562" spans="1:1">
      <c r="A562" s="40"/>
    </row>
    <row r="563" spans="1:1">
      <c r="A563" s="40"/>
    </row>
    <row r="564" spans="1:1">
      <c r="A564" s="40"/>
    </row>
    <row r="565" spans="1:1">
      <c r="A565" s="40"/>
    </row>
    <row r="566" spans="1:1">
      <c r="A566" s="40"/>
    </row>
    <row r="567" spans="1:1">
      <c r="A567" s="40"/>
    </row>
    <row r="568" spans="1:1">
      <c r="A568" s="40"/>
    </row>
    <row r="569" spans="1:1">
      <c r="A569" s="40"/>
    </row>
    <row r="570" spans="1:1">
      <c r="A570" s="40"/>
    </row>
    <row r="571" spans="1:1">
      <c r="A571" s="40"/>
    </row>
    <row r="572" spans="1:1">
      <c r="A572" s="40"/>
    </row>
    <row r="573" spans="1:1">
      <c r="A573" s="40"/>
    </row>
    <row r="574" spans="1:1">
      <c r="A574" s="40"/>
    </row>
    <row r="575" spans="1:1">
      <c r="A575" s="40"/>
    </row>
    <row r="576" spans="1:1">
      <c r="A576" s="40"/>
    </row>
    <row r="577" spans="1:1">
      <c r="A577" s="40"/>
    </row>
    <row r="578" spans="1:1">
      <c r="A578" s="40"/>
    </row>
    <row r="579" spans="1:1">
      <c r="A579" s="40"/>
    </row>
    <row r="580" spans="1:1">
      <c r="A580" s="40"/>
    </row>
    <row r="581" spans="1:1">
      <c r="A581" s="40"/>
    </row>
    <row r="582" spans="1:1">
      <c r="A582" s="40"/>
    </row>
    <row r="583" spans="1:1">
      <c r="A583" s="40"/>
    </row>
    <row r="584" spans="1:1">
      <c r="A584" s="40"/>
    </row>
    <row r="585" spans="1:1">
      <c r="A585" s="40"/>
    </row>
    <row r="586" spans="1:1">
      <c r="A586" s="40"/>
    </row>
    <row r="587" spans="1:1">
      <c r="A587" s="40"/>
    </row>
    <row r="588" spans="1:1">
      <c r="A588" s="40"/>
    </row>
    <row r="589" spans="1:1">
      <c r="A589" s="40"/>
    </row>
    <row r="590" spans="1:1">
      <c r="A590" s="40"/>
    </row>
    <row r="591" spans="1:1">
      <c r="A591" s="40"/>
    </row>
    <row r="592" spans="1:1">
      <c r="A592" s="40"/>
    </row>
    <row r="593" spans="1:1">
      <c r="A593" s="40"/>
    </row>
    <row r="594" spans="1:1">
      <c r="A594" s="40"/>
    </row>
    <row r="595" spans="1:1">
      <c r="A595" s="40"/>
    </row>
    <row r="596" spans="1:1">
      <c r="A596" s="40"/>
    </row>
    <row r="597" spans="1:1">
      <c r="A597" s="40"/>
    </row>
    <row r="598" spans="1:1">
      <c r="A598" s="40"/>
    </row>
    <row r="599" spans="1:1">
      <c r="A599" s="40"/>
    </row>
    <row r="600" spans="1:1">
      <c r="A600" s="40"/>
    </row>
    <row r="601" spans="1:1">
      <c r="A601" s="40"/>
    </row>
    <row r="602" spans="1:1">
      <c r="A602" s="40"/>
    </row>
    <row r="603" spans="1:1">
      <c r="A603" s="40"/>
    </row>
    <row r="604" spans="1:1">
      <c r="A604" s="40"/>
    </row>
    <row r="605" spans="1:1">
      <c r="A605" s="40"/>
    </row>
    <row r="606" spans="1:1">
      <c r="A606" s="40"/>
    </row>
    <row r="607" spans="1:1">
      <c r="A607" s="40"/>
    </row>
    <row r="608" spans="1:1">
      <c r="A608" s="40"/>
    </row>
    <row r="609" spans="1:1">
      <c r="A609" s="40"/>
    </row>
    <row r="610" spans="1:1">
      <c r="A610" s="40"/>
    </row>
    <row r="611" spans="1:1">
      <c r="A611" s="40"/>
    </row>
    <row r="612" spans="1:1">
      <c r="A612" s="40"/>
    </row>
    <row r="613" spans="1:1">
      <c r="A613" s="40"/>
    </row>
    <row r="614" spans="1:1">
      <c r="A614" s="40"/>
    </row>
    <row r="615" spans="1:1">
      <c r="A615" s="40"/>
    </row>
    <row r="616" spans="1:1">
      <c r="A616" s="40"/>
    </row>
    <row r="617" spans="1:1">
      <c r="A617" s="40"/>
    </row>
    <row r="618" spans="1:1">
      <c r="A618" s="40"/>
    </row>
    <row r="619" spans="1:1">
      <c r="A619" s="40"/>
    </row>
    <row r="620" spans="1:1">
      <c r="A620" s="40"/>
    </row>
    <row r="621" spans="1:1">
      <c r="A621" s="40"/>
    </row>
    <row r="622" spans="1:1">
      <c r="A622" s="40"/>
    </row>
    <row r="623" spans="1:1">
      <c r="A623" s="40"/>
    </row>
    <row r="624" spans="1:1">
      <c r="A624" s="40"/>
    </row>
    <row r="625" spans="1:1">
      <c r="A625" s="40"/>
    </row>
    <row r="626" spans="1:1">
      <c r="A626" s="40"/>
    </row>
    <row r="627" spans="1:1">
      <c r="A627" s="40"/>
    </row>
    <row r="628" spans="1:1">
      <c r="A628" s="40"/>
    </row>
    <row r="629" spans="1:1">
      <c r="A629" s="40"/>
    </row>
    <row r="630" spans="1:1">
      <c r="A630" s="40"/>
    </row>
    <row r="631" spans="1:1">
      <c r="A631" s="40"/>
    </row>
    <row r="632" spans="1:1">
      <c r="A632" s="40"/>
    </row>
    <row r="633" spans="1:1">
      <c r="A633" s="40"/>
    </row>
    <row r="634" spans="1:1">
      <c r="A634" s="40"/>
    </row>
    <row r="635" spans="1:1">
      <c r="A635" s="40"/>
    </row>
    <row r="636" spans="1:1">
      <c r="A636" s="40"/>
    </row>
    <row r="637" spans="1:1">
      <c r="A637" s="40"/>
    </row>
    <row r="638" spans="1:1">
      <c r="A638" s="40"/>
    </row>
    <row r="639" spans="1:1">
      <c r="A639" s="40"/>
    </row>
    <row r="640" spans="1:1">
      <c r="A640" s="40"/>
    </row>
    <row r="641" spans="1:1">
      <c r="A641" s="40"/>
    </row>
    <row r="642" spans="1:1">
      <c r="A642" s="40"/>
    </row>
    <row r="643" spans="1:1">
      <c r="A643" s="40"/>
    </row>
    <row r="644" spans="1:1">
      <c r="A644" s="40"/>
    </row>
    <row r="645" spans="1:1">
      <c r="A645" s="40"/>
    </row>
    <row r="646" spans="1:1">
      <c r="A646" s="40"/>
    </row>
    <row r="647" spans="1:1">
      <c r="A647" s="40"/>
    </row>
    <row r="648" spans="1:1">
      <c r="A648" s="40"/>
    </row>
    <row r="649" spans="1:1">
      <c r="A649" s="40"/>
    </row>
    <row r="650" spans="1:1">
      <c r="A650" s="40"/>
    </row>
    <row r="651" spans="1:1">
      <c r="A651" s="40"/>
    </row>
    <row r="652" spans="1:1">
      <c r="A652" s="40"/>
    </row>
    <row r="653" spans="1:1">
      <c r="A653" s="40"/>
    </row>
    <row r="654" spans="1:1">
      <c r="A654" s="40"/>
    </row>
    <row r="655" spans="1:1">
      <c r="A655" s="40"/>
    </row>
    <row r="656" spans="1:1">
      <c r="A656" s="40"/>
    </row>
    <row r="657" spans="1:1">
      <c r="A657" s="40"/>
    </row>
    <row r="658" spans="1:1">
      <c r="A658" s="40"/>
    </row>
    <row r="659" spans="1:1">
      <c r="A659" s="40"/>
    </row>
    <row r="660" spans="1:1">
      <c r="A660" s="40"/>
    </row>
    <row r="661" spans="1:1">
      <c r="A661" s="40"/>
    </row>
    <row r="662" spans="1:1">
      <c r="A662" s="40"/>
    </row>
    <row r="663" spans="1:1">
      <c r="A663" s="40"/>
    </row>
    <row r="664" spans="1:1">
      <c r="A664" s="40"/>
    </row>
    <row r="665" spans="1:1">
      <c r="A665" s="40"/>
    </row>
    <row r="666" spans="1:1">
      <c r="A666" s="40"/>
    </row>
    <row r="667" spans="1:1">
      <c r="A667" s="40"/>
    </row>
    <row r="668" spans="1:1">
      <c r="A668" s="40"/>
    </row>
    <row r="669" spans="1:1">
      <c r="A669" s="40"/>
    </row>
    <row r="670" spans="1:1">
      <c r="A670" s="40"/>
    </row>
    <row r="671" spans="1:1">
      <c r="A671" s="40"/>
    </row>
    <row r="672" spans="1:1">
      <c r="A672" s="40"/>
    </row>
    <row r="673" spans="1:1">
      <c r="A673" s="40"/>
    </row>
    <row r="674" spans="1:1">
      <c r="A674" s="40"/>
    </row>
    <row r="675" spans="1:1">
      <c r="A675" s="40"/>
    </row>
    <row r="676" spans="1:1">
      <c r="A676" s="40"/>
    </row>
    <row r="677" spans="1:1">
      <c r="A677" s="40"/>
    </row>
    <row r="678" spans="1:1">
      <c r="A678" s="40"/>
    </row>
    <row r="679" spans="1:1">
      <c r="A679" s="40"/>
    </row>
    <row r="680" spans="1:1">
      <c r="A680" s="40"/>
    </row>
    <row r="681" spans="1:1">
      <c r="A681" s="40"/>
    </row>
    <row r="682" spans="1:1">
      <c r="A682" s="40"/>
    </row>
    <row r="683" spans="1:1">
      <c r="A683" s="40"/>
    </row>
    <row r="684" spans="1:1">
      <c r="A684" s="40"/>
    </row>
    <row r="685" spans="1:1">
      <c r="A685" s="40"/>
    </row>
    <row r="686" spans="1:1">
      <c r="A686" s="40"/>
    </row>
    <row r="687" spans="1:1">
      <c r="A687" s="40"/>
    </row>
    <row r="688" spans="1:1">
      <c r="A688" s="40"/>
    </row>
    <row r="689" spans="1:1">
      <c r="A689" s="40"/>
    </row>
    <row r="690" spans="1:1">
      <c r="A690" s="40"/>
    </row>
    <row r="691" spans="1:1">
      <c r="A691" s="40"/>
    </row>
    <row r="692" spans="1:1">
      <c r="A692" s="40"/>
    </row>
    <row r="693" spans="1:1">
      <c r="A693" s="40"/>
    </row>
    <row r="694" spans="1:1">
      <c r="A694" s="40"/>
    </row>
    <row r="695" spans="1:1">
      <c r="A695" s="40"/>
    </row>
    <row r="696" spans="1:1">
      <c r="A696" s="40"/>
    </row>
    <row r="697" spans="1:1">
      <c r="A697" s="40"/>
    </row>
    <row r="698" spans="1:1">
      <c r="A698" s="40"/>
    </row>
    <row r="699" spans="1:1">
      <c r="A699" s="40"/>
    </row>
    <row r="700" spans="1:1">
      <c r="A700" s="40"/>
    </row>
    <row r="701" spans="1:1">
      <c r="A701" s="40"/>
    </row>
    <row r="702" spans="1:1">
      <c r="A702" s="40"/>
    </row>
    <row r="703" spans="1:1">
      <c r="A703" s="40"/>
    </row>
    <row r="704" spans="1:1">
      <c r="A704" s="40"/>
    </row>
    <row r="705" spans="1:1">
      <c r="A705" s="40"/>
    </row>
    <row r="706" spans="1:1">
      <c r="A706" s="40"/>
    </row>
    <row r="707" spans="1:1">
      <c r="A707" s="40"/>
    </row>
    <row r="708" spans="1:1">
      <c r="A708" s="40"/>
    </row>
    <row r="709" spans="1:1">
      <c r="A709" s="40"/>
    </row>
    <row r="710" spans="1:1">
      <c r="A710" s="40"/>
    </row>
    <row r="711" spans="1:1">
      <c r="A711" s="40"/>
    </row>
    <row r="712" spans="1:1">
      <c r="A712" s="40"/>
    </row>
    <row r="713" spans="1:1">
      <c r="A713" s="40"/>
    </row>
    <row r="714" spans="1:1">
      <c r="A714" s="40"/>
    </row>
    <row r="715" spans="1:1">
      <c r="A715" s="40"/>
    </row>
    <row r="716" spans="1:1">
      <c r="A716" s="40"/>
    </row>
    <row r="717" spans="1:1">
      <c r="A717" s="40"/>
    </row>
    <row r="718" spans="1:1">
      <c r="A718" s="40"/>
    </row>
    <row r="719" spans="1:1">
      <c r="A719" s="40"/>
    </row>
    <row r="720" spans="1:1">
      <c r="A720" s="40"/>
    </row>
    <row r="721" spans="1:1">
      <c r="A721" s="40"/>
    </row>
  </sheetData>
  <hyperlinks>
    <hyperlink ref="A1" location="Content!A1" display="&lt;&lt;"/>
  </hyperlinks>
  <pageMargins left="0.7" right="0.7" top="0.75" bottom="0.75" header="0.3" footer="0.3"/>
  <pageSetup paperSize="9" orientation="portrait" horizontalDpi="4294967293" verticalDpi="30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65"/>
  <sheetViews>
    <sheetView showGridLines="0" workbookViewId="0">
      <selection activeCell="F19" sqref="F19"/>
    </sheetView>
  </sheetViews>
  <sheetFormatPr defaultColWidth="8.44140625" defaultRowHeight="13.2"/>
  <cols>
    <col min="1" max="1" width="11.44140625" style="53" customWidth="1"/>
    <col min="2" max="9" width="8.44140625" style="53"/>
    <col min="10" max="10" width="8.88671875" style="53" customWidth="1"/>
    <col min="11" max="16384" width="8.44140625" style="53"/>
  </cols>
  <sheetData>
    <row r="1" spans="1:15">
      <c r="A1" s="4" t="s">
        <v>9</v>
      </c>
      <c r="B1" s="24" t="str">
        <f>IF(Content!$E$1=1,B2,B3)</f>
        <v>Day-ahead market</v>
      </c>
      <c r="C1" s="24" t="str">
        <f>IF(Content!$E$1=1,C2,C3)</f>
        <v xml:space="preserve">Intraday market </v>
      </c>
      <c r="D1" s="24" t="str">
        <f>IF(Content!$E$1=1,D2,D3)</f>
        <v>Long-term contracts market</v>
      </c>
      <c r="E1" s="24"/>
      <c r="F1" s="328" t="str">
        <f>IF(Content!$E$1=1,F2,F3)</f>
        <v>Electricity prices for non-household consumers, UAH/MWh</v>
      </c>
      <c r="G1" s="328"/>
      <c r="H1" s="328"/>
      <c r="I1" s="328"/>
      <c r="J1" s="328"/>
    </row>
    <row r="2" spans="1:15" hidden="1">
      <c r="B2" s="27" t="s">
        <v>621</v>
      </c>
      <c r="C2" s="27" t="s">
        <v>622</v>
      </c>
      <c r="D2" s="27" t="s">
        <v>623</v>
      </c>
      <c r="F2" s="53" t="s">
        <v>624</v>
      </c>
    </row>
    <row r="3" spans="1:15" hidden="1">
      <c r="B3" s="27" t="s">
        <v>625</v>
      </c>
      <c r="C3" s="54" t="s">
        <v>626</v>
      </c>
      <c r="D3" s="27" t="s">
        <v>627</v>
      </c>
      <c r="F3" s="53" t="s">
        <v>628</v>
      </c>
    </row>
    <row r="4" spans="1:15">
      <c r="A4" s="149">
        <v>44562</v>
      </c>
      <c r="B4" s="346">
        <v>2606.25</v>
      </c>
      <c r="C4" s="346">
        <v>2577.67</v>
      </c>
      <c r="D4" s="346">
        <v>2520.1</v>
      </c>
      <c r="E4" s="60" t="s">
        <v>150</v>
      </c>
      <c r="L4" s="58"/>
      <c r="M4" s="55"/>
      <c r="N4" s="55"/>
      <c r="O4" s="56"/>
    </row>
    <row r="5" spans="1:15">
      <c r="A5" s="149">
        <v>44593</v>
      </c>
      <c r="B5" s="346">
        <v>1973.54</v>
      </c>
      <c r="C5" s="346">
        <v>2206.12</v>
      </c>
      <c r="D5" s="346">
        <v>2635.7</v>
      </c>
      <c r="L5" s="58"/>
      <c r="M5" s="55"/>
      <c r="N5" s="55"/>
      <c r="O5" s="56"/>
    </row>
    <row r="6" spans="1:15">
      <c r="A6" s="149">
        <v>44621</v>
      </c>
      <c r="B6" s="346">
        <v>2225.0100000000002</v>
      </c>
      <c r="C6" s="346">
        <v>2687.75</v>
      </c>
      <c r="D6" s="346">
        <v>2366.1999999999998</v>
      </c>
      <c r="L6" s="58"/>
      <c r="M6" s="55"/>
      <c r="N6" s="55"/>
      <c r="O6" s="56"/>
    </row>
    <row r="7" spans="1:15">
      <c r="A7" s="149">
        <v>44652</v>
      </c>
      <c r="B7" s="346">
        <v>2223.8200000000002</v>
      </c>
      <c r="C7" s="346">
        <v>2562.62</v>
      </c>
      <c r="D7" s="346">
        <v>1733.7</v>
      </c>
      <c r="L7" s="58"/>
      <c r="M7" s="55"/>
      <c r="N7" s="55"/>
      <c r="O7" s="56"/>
    </row>
    <row r="8" spans="1:15">
      <c r="A8" s="149">
        <v>44682</v>
      </c>
      <c r="B8" s="346">
        <v>2223.8200000000002</v>
      </c>
      <c r="C8" s="346">
        <v>2770.1</v>
      </c>
      <c r="D8" s="346">
        <v>1788.8</v>
      </c>
      <c r="L8" s="58"/>
      <c r="M8" s="55"/>
      <c r="N8" s="55"/>
      <c r="O8" s="56"/>
    </row>
    <row r="9" spans="1:15">
      <c r="A9" s="149">
        <v>44713</v>
      </c>
      <c r="B9" s="346">
        <v>2223.8200000000002</v>
      </c>
      <c r="C9" s="346">
        <v>2437.4899999999998</v>
      </c>
      <c r="D9" s="346">
        <v>1898.4</v>
      </c>
      <c r="L9" s="58"/>
      <c r="M9" s="55"/>
      <c r="N9" s="55"/>
      <c r="O9" s="56"/>
    </row>
    <row r="10" spans="1:15">
      <c r="A10" s="149">
        <v>44743</v>
      </c>
      <c r="B10" s="346">
        <v>2554.71</v>
      </c>
      <c r="C10" s="346">
        <v>2724.34</v>
      </c>
      <c r="D10" s="346">
        <v>1952.7</v>
      </c>
      <c r="E10" s="60" t="s">
        <v>160</v>
      </c>
      <c r="L10" s="58"/>
      <c r="M10" s="55"/>
      <c r="N10" s="55"/>
      <c r="O10" s="56"/>
    </row>
    <row r="11" spans="1:15">
      <c r="A11" s="149">
        <v>44774</v>
      </c>
      <c r="B11" s="346">
        <v>2864.08</v>
      </c>
      <c r="C11" s="346">
        <v>3002.54</v>
      </c>
      <c r="D11" s="346">
        <v>2136.3000000000002</v>
      </c>
      <c r="M11" s="59"/>
      <c r="N11" s="59"/>
      <c r="O11" s="56"/>
    </row>
    <row r="12" spans="1:15">
      <c r="A12" s="149">
        <v>44805</v>
      </c>
      <c r="B12" s="346">
        <v>3199.59</v>
      </c>
      <c r="C12" s="346">
        <v>3637.23</v>
      </c>
      <c r="D12" s="346">
        <v>2592.6999999999998</v>
      </c>
      <c r="M12" s="59"/>
      <c r="N12" s="59"/>
      <c r="O12" s="56"/>
    </row>
    <row r="13" spans="1:15">
      <c r="A13" s="149">
        <v>44835</v>
      </c>
      <c r="B13" s="346">
        <v>3301.71</v>
      </c>
      <c r="C13" s="346">
        <v>3611.77</v>
      </c>
      <c r="D13" s="346">
        <v>2934.5</v>
      </c>
      <c r="E13" s="60"/>
      <c r="L13" s="58"/>
      <c r="M13" s="55"/>
      <c r="N13" s="55"/>
      <c r="O13" s="56"/>
    </row>
    <row r="14" spans="1:15">
      <c r="A14" s="149">
        <v>44866</v>
      </c>
      <c r="B14" s="346">
        <v>3306.69</v>
      </c>
      <c r="C14" s="346">
        <v>3406.88</v>
      </c>
      <c r="D14" s="346">
        <v>3312.9</v>
      </c>
      <c r="L14" s="58"/>
      <c r="M14" s="55"/>
      <c r="N14" s="55"/>
      <c r="O14" s="56"/>
    </row>
    <row r="15" spans="1:15">
      <c r="A15" s="149">
        <v>44896</v>
      </c>
      <c r="B15" s="346">
        <v>3290.59</v>
      </c>
      <c r="C15" s="346">
        <v>3481.86</v>
      </c>
      <c r="D15" s="346">
        <v>3268.8</v>
      </c>
      <c r="E15" s="97"/>
      <c r="L15" s="58"/>
      <c r="M15" s="55"/>
      <c r="N15" s="55"/>
      <c r="O15" s="56"/>
    </row>
    <row r="16" spans="1:15">
      <c r="A16" s="149">
        <v>44927</v>
      </c>
      <c r="B16" s="346">
        <v>3289.12</v>
      </c>
      <c r="C16" s="346">
        <v>3684.26</v>
      </c>
      <c r="D16" s="346">
        <v>3247.6</v>
      </c>
      <c r="E16" s="60" t="s">
        <v>285</v>
      </c>
      <c r="L16" s="58"/>
      <c r="M16" s="55"/>
      <c r="N16" s="55"/>
      <c r="O16" s="56"/>
    </row>
    <row r="17" spans="1:15">
      <c r="A17" s="149">
        <v>44958</v>
      </c>
      <c r="B17" s="346">
        <v>2952.4</v>
      </c>
      <c r="C17" s="346">
        <v>3457.78</v>
      </c>
      <c r="D17" s="346">
        <v>3256.1</v>
      </c>
      <c r="L17" s="58"/>
      <c r="M17" s="55"/>
      <c r="N17" s="55"/>
      <c r="O17" s="56"/>
    </row>
    <row r="18" spans="1:15">
      <c r="A18" s="149">
        <v>44986</v>
      </c>
      <c r="B18" s="346">
        <v>3107.35</v>
      </c>
      <c r="C18" s="346">
        <v>3539.56</v>
      </c>
      <c r="D18" s="346">
        <v>2773.9</v>
      </c>
      <c r="E18" s="97"/>
      <c r="F18" s="24"/>
      <c r="L18" s="58"/>
      <c r="M18" s="55"/>
      <c r="N18" s="55"/>
      <c r="O18" s="56"/>
    </row>
    <row r="19" spans="1:15">
      <c r="A19" s="149">
        <v>45017</v>
      </c>
      <c r="B19" s="346">
        <v>2718.62</v>
      </c>
      <c r="C19" s="346">
        <v>3181.49</v>
      </c>
      <c r="D19" s="346">
        <v>2702.3</v>
      </c>
      <c r="E19" s="60"/>
      <c r="F19" s="24" t="str">
        <f>IF(Content!$E$1=1,F20,F21)</f>
        <v>Source: Ukrainian Energy Exchange, Market operator.</v>
      </c>
      <c r="L19" s="58"/>
      <c r="M19" s="55"/>
      <c r="N19" s="55"/>
      <c r="O19" s="56"/>
    </row>
    <row r="20" spans="1:15">
      <c r="A20" s="149">
        <v>45047</v>
      </c>
      <c r="B20" s="346">
        <v>2845.42</v>
      </c>
      <c r="C20" s="346">
        <v>3318.04</v>
      </c>
      <c r="D20" s="346">
        <v>2702.7</v>
      </c>
      <c r="E20" s="97"/>
      <c r="F20" s="57" t="s">
        <v>629</v>
      </c>
      <c r="M20" s="59"/>
      <c r="N20" s="59"/>
      <c r="O20" s="56"/>
    </row>
    <row r="21" spans="1:15">
      <c r="A21" s="149">
        <v>45078</v>
      </c>
      <c r="B21" s="346">
        <v>2890.05</v>
      </c>
      <c r="C21" s="346">
        <v>2935.68</v>
      </c>
      <c r="D21" s="346">
        <v>2849.2</v>
      </c>
      <c r="E21" s="97"/>
      <c r="F21" s="57" t="s">
        <v>630</v>
      </c>
      <c r="M21" s="59"/>
      <c r="N21" s="59"/>
      <c r="O21" s="56"/>
    </row>
    <row r="22" spans="1:15" ht="13.8">
      <c r="A22" s="149">
        <v>45108</v>
      </c>
      <c r="B22" s="346">
        <v>3463.1</v>
      </c>
      <c r="C22" s="346">
        <v>3994.16</v>
      </c>
      <c r="D22" s="346">
        <v>3051.2</v>
      </c>
      <c r="E22" s="60" t="s">
        <v>362</v>
      </c>
      <c r="F22" s="61"/>
      <c r="L22" s="58"/>
      <c r="M22" s="55"/>
      <c r="N22" s="55"/>
      <c r="O22" s="56"/>
    </row>
    <row r="23" spans="1:15" ht="13.8">
      <c r="A23" s="149">
        <v>45139</v>
      </c>
      <c r="B23" s="346">
        <v>4006.26</v>
      </c>
      <c r="C23" s="346">
        <v>4682.1000000000004</v>
      </c>
      <c r="D23" s="346">
        <v>3522.7</v>
      </c>
      <c r="F23" s="61"/>
      <c r="L23" s="58"/>
      <c r="M23" s="55"/>
      <c r="N23" s="55"/>
      <c r="O23" s="56"/>
    </row>
    <row r="24" spans="1:15">
      <c r="A24" s="149">
        <v>45170</v>
      </c>
      <c r="B24" s="346">
        <v>3710.14</v>
      </c>
      <c r="C24" s="346">
        <v>4314.87</v>
      </c>
      <c r="D24" s="346">
        <v>3871.6</v>
      </c>
      <c r="E24" s="97"/>
    </row>
    <row r="25" spans="1:15">
      <c r="A25" s="149">
        <v>45200</v>
      </c>
      <c r="B25" s="346">
        <v>3759.61</v>
      </c>
      <c r="C25" s="346">
        <v>4348.37</v>
      </c>
      <c r="D25" s="346">
        <v>3683.9</v>
      </c>
      <c r="E25" s="60"/>
    </row>
    <row r="26" spans="1:15">
      <c r="A26" s="149">
        <v>45231</v>
      </c>
      <c r="B26" s="346">
        <v>4040.95</v>
      </c>
      <c r="C26" s="346">
        <v>4603.9399999999996</v>
      </c>
      <c r="D26" s="346">
        <v>3859.6</v>
      </c>
    </row>
    <row r="27" spans="1:15">
      <c r="A27" s="149">
        <v>45261</v>
      </c>
      <c r="B27" s="346">
        <v>3654.13</v>
      </c>
      <c r="C27" s="346">
        <v>4248.17</v>
      </c>
      <c r="D27" s="346">
        <v>3871.5</v>
      </c>
      <c r="E27" s="60"/>
    </row>
    <row r="28" spans="1:15">
      <c r="A28" s="149">
        <v>45292</v>
      </c>
      <c r="B28" s="346">
        <v>3370.3</v>
      </c>
      <c r="C28" s="346">
        <v>3507.51</v>
      </c>
      <c r="D28" s="346">
        <v>3752.3</v>
      </c>
      <c r="E28" s="60" t="s">
        <v>436</v>
      </c>
    </row>
    <row r="29" spans="1:15">
      <c r="A29" s="149">
        <v>45323</v>
      </c>
      <c r="B29" s="346">
        <v>3100.54</v>
      </c>
      <c r="C29" s="346">
        <v>3285.42</v>
      </c>
      <c r="D29" s="346">
        <v>3107.6</v>
      </c>
    </row>
    <row r="30" spans="1:15">
      <c r="A30" s="149">
        <v>45352</v>
      </c>
      <c r="B30" s="346">
        <v>2908.09</v>
      </c>
      <c r="C30" s="346">
        <v>3063.26</v>
      </c>
      <c r="D30" s="346">
        <v>2409</v>
      </c>
    </row>
    <row r="31" spans="1:15">
      <c r="A31" s="149">
        <v>45383</v>
      </c>
      <c r="B31" s="346">
        <v>3115.54</v>
      </c>
      <c r="C31" s="346">
        <v>3406.63</v>
      </c>
      <c r="D31" s="346">
        <v>2665.2</v>
      </c>
      <c r="E31" s="60"/>
    </row>
    <row r="32" spans="1:15">
      <c r="A32" s="149">
        <v>45413</v>
      </c>
      <c r="B32" s="346">
        <v>3941.16</v>
      </c>
      <c r="C32" s="346">
        <v>4975.95</v>
      </c>
      <c r="D32" s="346">
        <v>3304.8</v>
      </c>
    </row>
    <row r="33" spans="1:5">
      <c r="A33" s="149">
        <v>45444</v>
      </c>
      <c r="B33" s="346">
        <v>4981.9399999999996</v>
      </c>
      <c r="C33" s="346">
        <v>5609.46</v>
      </c>
      <c r="D33" s="346">
        <v>5484.3</v>
      </c>
      <c r="E33" s="60" t="s">
        <v>631</v>
      </c>
    </row>
    <row r="34" spans="1:5">
      <c r="A34" s="149">
        <v>45474</v>
      </c>
      <c r="B34" s="346">
        <v>5567.2</v>
      </c>
      <c r="C34" s="346">
        <v>5725.42</v>
      </c>
      <c r="D34" s="346">
        <v>5353.1</v>
      </c>
      <c r="E34" s="60"/>
    </row>
    <row r="35" spans="1:5">
      <c r="A35" s="149">
        <v>45505</v>
      </c>
      <c r="B35" s="346">
        <v>5497.53</v>
      </c>
      <c r="C35" s="346">
        <v>5971.35</v>
      </c>
      <c r="D35" s="346">
        <v>5049.8999999999996</v>
      </c>
    </row>
    <row r="36" spans="1:5">
      <c r="A36" s="149">
        <v>45536</v>
      </c>
      <c r="B36" s="346">
        <v>5410.71</v>
      </c>
      <c r="C36" s="346">
        <v>6109.8</v>
      </c>
      <c r="D36" s="346">
        <v>5022.8999999999996</v>
      </c>
    </row>
    <row r="37" spans="1:5">
      <c r="A37" s="149">
        <v>45566</v>
      </c>
      <c r="B37" s="346">
        <v>5249.44</v>
      </c>
      <c r="C37" s="346">
        <v>5568.77</v>
      </c>
      <c r="D37" s="346">
        <v>5144.7</v>
      </c>
      <c r="E37" s="60" t="s">
        <v>734</v>
      </c>
    </row>
    <row r="38" spans="1:5">
      <c r="A38" s="149"/>
      <c r="B38" s="346"/>
      <c r="C38" s="346"/>
      <c r="D38" s="346"/>
    </row>
    <row r="39" spans="1:5">
      <c r="A39" s="149"/>
      <c r="B39" s="346"/>
      <c r="C39" s="346"/>
      <c r="D39" s="346"/>
      <c r="E39" s="97"/>
    </row>
    <row r="40" spans="1:5">
      <c r="A40" s="149"/>
      <c r="B40" s="346"/>
      <c r="C40" s="346"/>
      <c r="D40" s="346"/>
      <c r="E40" s="97"/>
    </row>
    <row r="41" spans="1:5">
      <c r="A41" s="149"/>
      <c r="B41" s="347"/>
      <c r="C41" s="347"/>
      <c r="D41" s="347"/>
    </row>
    <row r="42" spans="1:5">
      <c r="A42" s="348"/>
      <c r="B42" s="347"/>
      <c r="C42" s="347"/>
      <c r="D42" s="347"/>
    </row>
    <row r="43" spans="1:5">
      <c r="B43" s="347"/>
      <c r="C43" s="347"/>
      <c r="D43" s="347"/>
    </row>
    <row r="44" spans="1:5">
      <c r="B44" s="347"/>
      <c r="C44" s="347"/>
      <c r="D44" s="347"/>
    </row>
    <row r="45" spans="1:5">
      <c r="B45" s="347"/>
      <c r="C45" s="347"/>
      <c r="D45" s="347"/>
    </row>
    <row r="46" spans="1:5">
      <c r="B46" s="347"/>
      <c r="C46" s="347"/>
      <c r="D46" s="347"/>
    </row>
    <row r="47" spans="1:5">
      <c r="B47" s="347"/>
      <c r="C47" s="347"/>
      <c r="D47" s="347"/>
    </row>
    <row r="48" spans="1:5">
      <c r="B48" s="347"/>
      <c r="C48" s="347"/>
      <c r="D48" s="347"/>
    </row>
    <row r="49" spans="2:4">
      <c r="B49" s="347"/>
      <c r="C49" s="347"/>
      <c r="D49" s="347"/>
    </row>
    <row r="50" spans="2:4">
      <c r="B50" s="347"/>
      <c r="C50" s="347"/>
      <c r="D50" s="347"/>
    </row>
    <row r="51" spans="2:4">
      <c r="B51" s="347"/>
      <c r="C51" s="347"/>
      <c r="D51" s="347"/>
    </row>
    <row r="52" spans="2:4">
      <c r="B52" s="347"/>
      <c r="C52" s="347"/>
      <c r="D52" s="347"/>
    </row>
    <row r="53" spans="2:4">
      <c r="B53" s="347"/>
      <c r="C53" s="347"/>
      <c r="D53" s="347"/>
    </row>
    <row r="54" spans="2:4">
      <c r="B54" s="347"/>
      <c r="C54" s="347"/>
      <c r="D54" s="347"/>
    </row>
    <row r="55" spans="2:4">
      <c r="B55" s="347"/>
      <c r="C55" s="347"/>
      <c r="D55" s="347"/>
    </row>
    <row r="56" spans="2:4">
      <c r="B56" s="347"/>
      <c r="C56" s="347"/>
      <c r="D56" s="347"/>
    </row>
    <row r="57" spans="2:4">
      <c r="B57" s="347"/>
      <c r="C57" s="347"/>
      <c r="D57" s="347"/>
    </row>
    <row r="58" spans="2:4">
      <c r="B58" s="347"/>
      <c r="C58" s="347"/>
      <c r="D58" s="347"/>
    </row>
    <row r="59" spans="2:4">
      <c r="B59" s="347"/>
      <c r="C59" s="347"/>
      <c r="D59" s="347"/>
    </row>
    <row r="60" spans="2:4">
      <c r="B60" s="347"/>
      <c r="C60" s="347"/>
      <c r="D60" s="347"/>
    </row>
    <row r="61" spans="2:4">
      <c r="B61" s="347"/>
      <c r="C61" s="347"/>
      <c r="D61" s="347"/>
    </row>
    <row r="62" spans="2:4">
      <c r="B62" s="347"/>
      <c r="C62" s="347"/>
      <c r="D62" s="347"/>
    </row>
    <row r="63" spans="2:4">
      <c r="B63" s="347"/>
      <c r="C63" s="347"/>
      <c r="D63" s="347"/>
    </row>
    <row r="64" spans="2:4">
      <c r="B64" s="347"/>
      <c r="C64" s="347"/>
      <c r="D64" s="347"/>
    </row>
    <row r="65" spans="2:4">
      <c r="B65" s="347"/>
      <c r="C65" s="347"/>
      <c r="D65" s="347"/>
    </row>
  </sheetData>
  <conditionalFormatting sqref="C27:C28">
    <cfRule type="expression" dxfId="9" priority="6">
      <formula>MIN($Q$18:$Q$82)</formula>
    </cfRule>
  </conditionalFormatting>
  <conditionalFormatting sqref="C29:C33">
    <cfRule type="expression" dxfId="8" priority="4">
      <formula>MIN($Q$102:$Q$166)</formula>
    </cfRule>
  </conditionalFormatting>
  <conditionalFormatting sqref="C41:C42">
    <cfRule type="expression" dxfId="7" priority="7">
      <formula>MIN($Q$18:$Q$82)</formula>
    </cfRule>
  </conditionalFormatting>
  <conditionalFormatting sqref="D29:D33 D37">
    <cfRule type="expression" dxfId="6" priority="5">
      <formula>MIN($Q$102:$Q$166)</formula>
    </cfRule>
  </conditionalFormatting>
  <conditionalFormatting sqref="D38:D40">
    <cfRule type="expression" dxfId="5" priority="3">
      <formula>MIN($R$102:$R$166)</formula>
    </cfRule>
  </conditionalFormatting>
  <conditionalFormatting sqref="C34:C35">
    <cfRule type="expression" dxfId="4" priority="1">
      <formula>MIN($Q$102:$Q$166)</formula>
    </cfRule>
  </conditionalFormatting>
  <conditionalFormatting sqref="D34:D36">
    <cfRule type="expression" dxfId="3" priority="2">
      <formula>MIN($Q$102:$Q$166)</formula>
    </cfRule>
  </conditionalFormatting>
  <hyperlinks>
    <hyperlink ref="A1" location="Content!A1" display="&lt;&lt;"/>
  </hyperlinks>
  <pageMargins left="0.7" right="0.7" top="0.75" bottom="0.75" header="0.3" footer="0.3"/>
  <pageSetup paperSize="9" orientation="portrait" horizontalDpi="4294967293" verticalDpi="120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72"/>
  <sheetViews>
    <sheetView showGridLines="0" zoomScaleNormal="100" workbookViewId="0">
      <selection activeCell="F19" sqref="F19"/>
    </sheetView>
  </sheetViews>
  <sheetFormatPr defaultColWidth="10.6640625" defaultRowHeight="15"/>
  <cols>
    <col min="1" max="1" width="10.6640625" style="432"/>
    <col min="2" max="3" width="10.6640625" style="214"/>
    <col min="4" max="4" width="10.6640625" style="213"/>
    <col min="5" max="9" width="10.6640625" style="214"/>
    <col min="10" max="10" width="14.109375" style="214" customWidth="1"/>
    <col min="11" max="12" width="12.33203125" style="214" customWidth="1"/>
    <col min="13" max="16384" width="10.6640625" style="214"/>
  </cols>
  <sheetData>
    <row r="1" spans="1:11">
      <c r="A1" s="303" t="s">
        <v>9</v>
      </c>
      <c r="B1" s="43" t="str">
        <f>IF(Content!$E$1=1,B2,B3)</f>
        <v>Raw foods/core CPI</v>
      </c>
      <c r="C1" s="24" t="str">
        <f>IF(Content!$E$1=1,C2,C3)</f>
        <v>Harvest, million tons (RHS)</v>
      </c>
      <c r="D1" s="427"/>
      <c r="E1" s="428"/>
      <c r="F1" s="24" t="str">
        <f>IF(Content!$E$1=1,F2,F3)</f>
        <v>Price index for raw foods relative to core CPI, 01.2019 = 100, and harvest of major crops*</v>
      </c>
      <c r="G1" s="428"/>
      <c r="H1" s="428"/>
      <c r="I1" s="428"/>
      <c r="J1" s="428"/>
      <c r="K1" s="428"/>
    </row>
    <row r="2" spans="1:11" hidden="1">
      <c r="A2" s="429"/>
      <c r="B2" s="430" t="s">
        <v>738</v>
      </c>
      <c r="C2" s="430" t="s">
        <v>758</v>
      </c>
      <c r="D2" s="25"/>
      <c r="E2" s="24"/>
      <c r="F2" s="24" t="s">
        <v>759</v>
      </c>
      <c r="G2" s="24"/>
      <c r="H2" s="428"/>
      <c r="I2" s="428"/>
      <c r="J2" s="428"/>
      <c r="K2" s="428"/>
    </row>
    <row r="3" spans="1:11" ht="15" hidden="1" customHeight="1">
      <c r="A3" s="429"/>
      <c r="B3" s="430" t="s">
        <v>739</v>
      </c>
      <c r="C3" s="430" t="s">
        <v>1071</v>
      </c>
      <c r="D3" s="24"/>
      <c r="E3" s="24"/>
      <c r="F3" s="24" t="s">
        <v>1070</v>
      </c>
      <c r="G3" s="24"/>
      <c r="H3" s="428"/>
      <c r="I3" s="428"/>
      <c r="J3" s="428"/>
      <c r="K3" s="428"/>
    </row>
    <row r="4" spans="1:11">
      <c r="A4" s="431">
        <v>43466</v>
      </c>
      <c r="B4" s="89">
        <v>100</v>
      </c>
      <c r="C4" s="24">
        <v>34.5</v>
      </c>
      <c r="D4" s="25" t="s">
        <v>191</v>
      </c>
      <c r="E4" s="24"/>
      <c r="F4" s="24"/>
      <c r="G4" s="24"/>
    </row>
    <row r="5" spans="1:11">
      <c r="A5" s="431">
        <v>43497</v>
      </c>
      <c r="B5" s="89">
        <v>101</v>
      </c>
      <c r="C5" s="24">
        <v>34.5</v>
      </c>
      <c r="D5" s="25"/>
      <c r="E5" s="24"/>
      <c r="F5" s="24"/>
      <c r="G5" s="24"/>
    </row>
    <row r="6" spans="1:11">
      <c r="A6" s="431">
        <v>43525</v>
      </c>
      <c r="B6" s="89">
        <v>100</v>
      </c>
      <c r="C6" s="24">
        <v>34.5</v>
      </c>
      <c r="D6" s="25"/>
      <c r="E6" s="24"/>
      <c r="F6" s="24"/>
      <c r="G6" s="24"/>
    </row>
    <row r="7" spans="1:11">
      <c r="A7" s="431">
        <v>43556</v>
      </c>
      <c r="B7" s="89">
        <v>102.3</v>
      </c>
      <c r="C7" s="24">
        <v>34.5</v>
      </c>
      <c r="D7" s="25"/>
      <c r="E7" s="24"/>
      <c r="F7" s="24"/>
      <c r="G7" s="24"/>
    </row>
    <row r="8" spans="1:11">
      <c r="A8" s="431">
        <v>43586</v>
      </c>
      <c r="B8" s="89">
        <v>103.9</v>
      </c>
      <c r="C8" s="24">
        <v>34.5</v>
      </c>
      <c r="D8" s="25" t="s">
        <v>194</v>
      </c>
      <c r="E8" s="24"/>
      <c r="F8" s="24"/>
      <c r="G8" s="24"/>
    </row>
    <row r="9" spans="1:11">
      <c r="A9" s="431">
        <v>43617</v>
      </c>
      <c r="B9" s="89">
        <v>100.8</v>
      </c>
      <c r="C9" s="24">
        <v>34.5</v>
      </c>
      <c r="D9" s="25"/>
      <c r="E9" s="24"/>
      <c r="F9" s="24"/>
      <c r="G9" s="24"/>
    </row>
    <row r="10" spans="1:11">
      <c r="A10" s="431">
        <v>43647</v>
      </c>
      <c r="B10" s="89">
        <v>99.1</v>
      </c>
      <c r="C10" s="24">
        <v>32.1</v>
      </c>
      <c r="D10" s="25"/>
      <c r="E10" s="24"/>
      <c r="F10" s="24"/>
      <c r="G10" s="24"/>
    </row>
    <row r="11" spans="1:11">
      <c r="A11" s="431">
        <v>43678</v>
      </c>
      <c r="B11" s="89">
        <v>97.8</v>
      </c>
      <c r="C11" s="24">
        <v>32.1</v>
      </c>
      <c r="D11" s="25"/>
      <c r="E11" s="24"/>
      <c r="F11" s="24"/>
      <c r="G11" s="24"/>
    </row>
    <row r="12" spans="1:11">
      <c r="A12" s="431">
        <v>43709</v>
      </c>
      <c r="B12" s="89">
        <v>96.5</v>
      </c>
      <c r="C12" s="24">
        <v>32.1</v>
      </c>
      <c r="D12" s="25" t="s">
        <v>197</v>
      </c>
      <c r="E12" s="24"/>
      <c r="F12" s="24"/>
      <c r="G12" s="24"/>
    </row>
    <row r="13" spans="1:11">
      <c r="A13" s="431">
        <v>43739</v>
      </c>
      <c r="B13" s="89">
        <v>97.2</v>
      </c>
      <c r="C13" s="24">
        <v>32.1</v>
      </c>
      <c r="D13" s="25"/>
      <c r="E13" s="24"/>
      <c r="G13" s="24"/>
    </row>
    <row r="14" spans="1:11">
      <c r="A14" s="431">
        <v>43770</v>
      </c>
      <c r="B14" s="89">
        <v>96.4</v>
      </c>
      <c r="C14" s="24">
        <v>32.1</v>
      </c>
      <c r="D14" s="25"/>
      <c r="E14" s="24"/>
      <c r="G14" s="24"/>
    </row>
    <row r="15" spans="1:11">
      <c r="A15" s="431">
        <v>43800</v>
      </c>
      <c r="B15" s="89">
        <v>96.5</v>
      </c>
      <c r="C15" s="24">
        <v>32.1</v>
      </c>
      <c r="F15" s="605" t="str">
        <f>IF(Content!$E$1=1,F20,F21)</f>
        <v>* Harvest is the sum of harvests of fruit and berry crops, vegetables, and potatoes in the reporting marketing year (July of the reporting year to June of the following year). Data for 2024 are NBU staff estimates.</v>
      </c>
      <c r="G15" s="605"/>
      <c r="H15" s="605"/>
      <c r="I15" s="605"/>
      <c r="J15" s="605"/>
    </row>
    <row r="16" spans="1:11" ht="15.6" customHeight="1">
      <c r="A16" s="431">
        <v>43831</v>
      </c>
      <c r="B16" s="89">
        <v>97.8</v>
      </c>
      <c r="C16" s="24">
        <v>32.1</v>
      </c>
      <c r="D16" s="25" t="s">
        <v>48</v>
      </c>
      <c r="E16" s="24"/>
      <c r="F16" s="605"/>
      <c r="G16" s="605"/>
      <c r="H16" s="605"/>
      <c r="I16" s="605"/>
      <c r="J16" s="605"/>
    </row>
    <row r="17" spans="1:12">
      <c r="A17" s="431">
        <v>43862</v>
      </c>
      <c r="B17" s="89">
        <v>96.7</v>
      </c>
      <c r="C17" s="24">
        <v>32.1</v>
      </c>
      <c r="D17" s="98"/>
      <c r="E17" s="24"/>
      <c r="F17" s="605"/>
      <c r="G17" s="605"/>
      <c r="H17" s="605"/>
      <c r="I17" s="605"/>
      <c r="J17" s="605"/>
      <c r="K17" s="256"/>
      <c r="L17" s="256"/>
    </row>
    <row r="18" spans="1:12">
      <c r="A18" s="431">
        <v>43891</v>
      </c>
      <c r="B18" s="89">
        <v>96</v>
      </c>
      <c r="C18" s="24">
        <v>32.1</v>
      </c>
      <c r="D18" s="25"/>
      <c r="E18" s="24"/>
      <c r="F18" s="605"/>
      <c r="G18" s="605"/>
      <c r="H18" s="605"/>
      <c r="I18" s="605"/>
      <c r="J18" s="605"/>
      <c r="K18" s="256"/>
      <c r="L18" s="256"/>
    </row>
    <row r="19" spans="1:12">
      <c r="A19" s="431">
        <v>43922</v>
      </c>
      <c r="B19" s="89">
        <v>100</v>
      </c>
      <c r="C19" s="24">
        <v>32.1</v>
      </c>
      <c r="D19" s="213" t="s">
        <v>513</v>
      </c>
      <c r="E19" s="24"/>
      <c r="F19" s="24" t="str">
        <f>IF(Content!$E$1=1,F23,F24)</f>
        <v>Source: SSSU, NBU staff estimates.</v>
      </c>
      <c r="G19" s="24"/>
      <c r="K19" s="256"/>
      <c r="L19" s="256"/>
    </row>
    <row r="20" spans="1:12">
      <c r="A20" s="431">
        <v>43952</v>
      </c>
      <c r="B20" s="89">
        <v>102.4</v>
      </c>
      <c r="C20" s="24">
        <v>32.1</v>
      </c>
      <c r="E20" s="24"/>
      <c r="F20" s="25" t="s">
        <v>1099</v>
      </c>
      <c r="K20" s="256"/>
      <c r="L20" s="256"/>
    </row>
    <row r="21" spans="1:12">
      <c r="A21" s="431">
        <v>43983</v>
      </c>
      <c r="B21" s="89">
        <v>102.8</v>
      </c>
      <c r="C21" s="24">
        <v>32.1</v>
      </c>
      <c r="F21" s="25" t="s">
        <v>1072</v>
      </c>
      <c r="G21" s="24"/>
      <c r="K21" s="256"/>
      <c r="L21" s="256"/>
    </row>
    <row r="22" spans="1:12">
      <c r="A22" s="431">
        <v>44013</v>
      </c>
      <c r="B22" s="89">
        <v>99.4</v>
      </c>
      <c r="C22" s="24">
        <v>32.5</v>
      </c>
      <c r="D22" s="213" t="s">
        <v>578</v>
      </c>
      <c r="G22" s="24"/>
    </row>
    <row r="23" spans="1:12">
      <c r="A23" s="431">
        <v>44044</v>
      </c>
      <c r="B23" s="89">
        <v>95.7</v>
      </c>
      <c r="C23" s="24">
        <v>32.5</v>
      </c>
      <c r="F23" s="25" t="s">
        <v>51</v>
      </c>
      <c r="G23" s="24"/>
      <c r="K23" s="256"/>
      <c r="L23" s="256"/>
    </row>
    <row r="24" spans="1:12">
      <c r="A24" s="431">
        <v>44075</v>
      </c>
      <c r="B24" s="89">
        <v>92.6</v>
      </c>
      <c r="C24" s="24">
        <v>32.5</v>
      </c>
      <c r="F24" s="25" t="s">
        <v>173</v>
      </c>
      <c r="K24" s="256"/>
      <c r="L24" s="256"/>
    </row>
    <row r="25" spans="1:12">
      <c r="A25" s="431">
        <v>44105</v>
      </c>
      <c r="B25" s="89">
        <v>93</v>
      </c>
      <c r="C25" s="24">
        <v>32.5</v>
      </c>
      <c r="F25" s="24"/>
      <c r="K25" s="256"/>
      <c r="L25" s="256"/>
    </row>
    <row r="26" spans="1:12">
      <c r="A26" s="431">
        <v>44136</v>
      </c>
      <c r="B26" s="89">
        <v>93.9</v>
      </c>
      <c r="C26" s="24">
        <v>32.5</v>
      </c>
      <c r="F26" s="24"/>
      <c r="K26" s="256"/>
      <c r="L26" s="256"/>
    </row>
    <row r="27" spans="1:12">
      <c r="A27" s="431">
        <v>44166</v>
      </c>
      <c r="B27" s="89">
        <v>96.2</v>
      </c>
      <c r="C27" s="24">
        <v>32.5</v>
      </c>
      <c r="K27" s="256"/>
      <c r="L27" s="256"/>
    </row>
    <row r="28" spans="1:12">
      <c r="A28" s="431">
        <v>44197</v>
      </c>
      <c r="B28" s="89">
        <v>98.3</v>
      </c>
      <c r="C28" s="24">
        <v>32.5</v>
      </c>
      <c r="K28" s="256"/>
      <c r="L28" s="256"/>
    </row>
    <row r="29" spans="1:12">
      <c r="A29" s="431">
        <v>44228</v>
      </c>
      <c r="B29" s="89">
        <v>100.6</v>
      </c>
      <c r="C29" s="24">
        <v>32.5</v>
      </c>
      <c r="K29" s="256"/>
      <c r="L29" s="256"/>
    </row>
    <row r="30" spans="1:12">
      <c r="A30" s="431">
        <v>44256</v>
      </c>
      <c r="B30" s="89">
        <v>101.6</v>
      </c>
      <c r="C30" s="24">
        <v>32.5</v>
      </c>
    </row>
    <row r="31" spans="1:12">
      <c r="A31" s="431">
        <v>44287</v>
      </c>
      <c r="B31" s="89">
        <v>101.4</v>
      </c>
      <c r="C31" s="24">
        <v>32.5</v>
      </c>
    </row>
    <row r="32" spans="1:12">
      <c r="A32" s="431">
        <v>44317</v>
      </c>
      <c r="B32" s="89">
        <v>102.7</v>
      </c>
      <c r="C32" s="24">
        <v>32.5</v>
      </c>
    </row>
    <row r="33" spans="1:3">
      <c r="A33" s="431">
        <v>44348</v>
      </c>
      <c r="B33" s="89">
        <v>100.8</v>
      </c>
      <c r="C33" s="24">
        <v>32.5</v>
      </c>
    </row>
    <row r="34" spans="1:3">
      <c r="A34" s="431">
        <v>44378</v>
      </c>
      <c r="B34" s="89">
        <v>100.3</v>
      </c>
      <c r="C34" s="24">
        <v>33.5</v>
      </c>
    </row>
    <row r="35" spans="1:3">
      <c r="A35" s="431">
        <v>44409</v>
      </c>
      <c r="B35" s="89">
        <v>98.1</v>
      </c>
      <c r="C35" s="24">
        <v>33.5</v>
      </c>
    </row>
    <row r="36" spans="1:3">
      <c r="A36" s="431">
        <v>44440</v>
      </c>
      <c r="B36" s="89">
        <v>98.4</v>
      </c>
      <c r="C36" s="24">
        <v>33.5</v>
      </c>
    </row>
    <row r="37" spans="1:3">
      <c r="A37" s="431">
        <v>44470</v>
      </c>
      <c r="B37" s="89">
        <v>98.4</v>
      </c>
      <c r="C37" s="24">
        <v>33.5</v>
      </c>
    </row>
    <row r="38" spans="1:3">
      <c r="A38" s="431">
        <v>44501</v>
      </c>
      <c r="B38" s="89">
        <v>98.3</v>
      </c>
      <c r="C38" s="24">
        <v>33.5</v>
      </c>
    </row>
    <row r="39" spans="1:3">
      <c r="A39" s="431">
        <v>44531</v>
      </c>
      <c r="B39" s="89">
        <v>99.7</v>
      </c>
      <c r="C39" s="24">
        <v>33.5</v>
      </c>
    </row>
    <row r="40" spans="1:3">
      <c r="A40" s="431">
        <v>44562</v>
      </c>
      <c r="B40" s="89">
        <v>103.7</v>
      </c>
      <c r="C40" s="24">
        <v>33.5</v>
      </c>
    </row>
    <row r="41" spans="1:3">
      <c r="A41" s="431">
        <v>44593</v>
      </c>
      <c r="B41" s="89">
        <v>105.6</v>
      </c>
      <c r="C41" s="24">
        <v>33.5</v>
      </c>
    </row>
    <row r="42" spans="1:3">
      <c r="A42" s="431">
        <v>44621</v>
      </c>
      <c r="B42" s="89">
        <v>110.8</v>
      </c>
      <c r="C42" s="24">
        <v>33.5</v>
      </c>
    </row>
    <row r="43" spans="1:3">
      <c r="A43" s="431">
        <v>44652</v>
      </c>
      <c r="B43" s="89">
        <v>112.6</v>
      </c>
      <c r="C43" s="24">
        <v>33.5</v>
      </c>
    </row>
    <row r="44" spans="1:3">
      <c r="A44" s="431">
        <v>44682</v>
      </c>
      <c r="B44" s="89">
        <v>116.2</v>
      </c>
      <c r="C44" s="24">
        <v>33.5</v>
      </c>
    </row>
    <row r="45" spans="1:3">
      <c r="A45" s="431">
        <v>44713</v>
      </c>
      <c r="B45" s="89">
        <v>119</v>
      </c>
      <c r="C45" s="24">
        <v>33.5</v>
      </c>
    </row>
    <row r="46" spans="1:3">
      <c r="A46" s="431">
        <v>44743</v>
      </c>
      <c r="B46" s="89">
        <v>118</v>
      </c>
      <c r="C46" s="24">
        <v>30.4</v>
      </c>
    </row>
    <row r="47" spans="1:3">
      <c r="A47" s="431">
        <v>44774</v>
      </c>
      <c r="B47" s="89">
        <v>115.9</v>
      </c>
      <c r="C47" s="24">
        <v>30.4</v>
      </c>
    </row>
    <row r="48" spans="1:3">
      <c r="A48" s="431">
        <v>44805</v>
      </c>
      <c r="B48" s="89">
        <v>115.1</v>
      </c>
      <c r="C48" s="24">
        <v>30.4</v>
      </c>
    </row>
    <row r="49" spans="1:3">
      <c r="A49" s="431">
        <v>44835</v>
      </c>
      <c r="B49" s="89">
        <v>119.1</v>
      </c>
      <c r="C49" s="24">
        <v>30.4</v>
      </c>
    </row>
    <row r="50" spans="1:3">
      <c r="A50" s="431">
        <v>44866</v>
      </c>
      <c r="B50" s="89">
        <v>116.2</v>
      </c>
      <c r="C50" s="24">
        <v>30.4</v>
      </c>
    </row>
    <row r="51" spans="1:3">
      <c r="A51" s="431">
        <v>44896</v>
      </c>
      <c r="B51" s="89">
        <v>115.2</v>
      </c>
      <c r="C51" s="24">
        <v>30.4</v>
      </c>
    </row>
    <row r="52" spans="1:3">
      <c r="A52" s="431">
        <v>44927</v>
      </c>
      <c r="B52" s="89">
        <v>116.6</v>
      </c>
      <c r="C52" s="24">
        <v>30.4</v>
      </c>
    </row>
    <row r="53" spans="1:3">
      <c r="A53" s="431">
        <v>44958</v>
      </c>
      <c r="B53" s="89">
        <v>118.8</v>
      </c>
      <c r="C53" s="24">
        <v>30.4</v>
      </c>
    </row>
    <row r="54" spans="1:3">
      <c r="A54" s="431">
        <v>44986</v>
      </c>
      <c r="B54" s="89">
        <v>121.9</v>
      </c>
      <c r="C54" s="24">
        <v>30.4</v>
      </c>
    </row>
    <row r="55" spans="1:3">
      <c r="A55" s="431">
        <v>45017</v>
      </c>
      <c r="B55" s="89">
        <v>121.7</v>
      </c>
      <c r="C55" s="24">
        <v>30.4</v>
      </c>
    </row>
    <row r="56" spans="1:3">
      <c r="A56" s="431">
        <v>45047</v>
      </c>
      <c r="B56" s="89">
        <v>123.4</v>
      </c>
      <c r="C56" s="24">
        <v>30.4</v>
      </c>
    </row>
    <row r="57" spans="1:3">
      <c r="A57" s="431">
        <v>45078</v>
      </c>
      <c r="B57" s="89">
        <v>123.9</v>
      </c>
      <c r="C57" s="24">
        <v>30.4</v>
      </c>
    </row>
    <row r="58" spans="1:3">
      <c r="A58" s="431">
        <v>45108</v>
      </c>
      <c r="B58" s="89">
        <v>118.1</v>
      </c>
      <c r="C58" s="24">
        <v>31.7</v>
      </c>
    </row>
    <row r="59" spans="1:3">
      <c r="A59" s="431">
        <v>45139</v>
      </c>
      <c r="B59" s="89">
        <v>109</v>
      </c>
      <c r="C59" s="24">
        <v>31.7</v>
      </c>
    </row>
    <row r="60" spans="1:3">
      <c r="A60" s="431">
        <v>45170</v>
      </c>
      <c r="B60" s="89">
        <v>106.5</v>
      </c>
      <c r="C60" s="24">
        <v>31.7</v>
      </c>
    </row>
    <row r="61" spans="1:3">
      <c r="A61" s="431">
        <v>45200</v>
      </c>
      <c r="B61" s="89">
        <v>107.8</v>
      </c>
      <c r="C61" s="24">
        <v>31.7</v>
      </c>
    </row>
    <row r="62" spans="1:3">
      <c r="A62" s="431">
        <v>45231</v>
      </c>
      <c r="B62" s="89">
        <v>108.4</v>
      </c>
      <c r="C62" s="24">
        <v>31.7</v>
      </c>
    </row>
    <row r="63" spans="1:3">
      <c r="A63" s="431">
        <v>45261</v>
      </c>
      <c r="B63" s="89">
        <v>112.3</v>
      </c>
      <c r="C63" s="24">
        <v>31.7</v>
      </c>
    </row>
    <row r="64" spans="1:3">
      <c r="A64" s="431">
        <v>45292</v>
      </c>
      <c r="B64" s="89">
        <v>113.9</v>
      </c>
      <c r="C64" s="24">
        <v>31.7</v>
      </c>
    </row>
    <row r="65" spans="1:3">
      <c r="A65" s="431">
        <v>45323</v>
      </c>
      <c r="B65" s="89">
        <v>113.4</v>
      </c>
      <c r="C65" s="24">
        <v>31.7</v>
      </c>
    </row>
    <row r="66" spans="1:3">
      <c r="A66" s="431">
        <v>45352</v>
      </c>
      <c r="B66" s="89">
        <v>111.3</v>
      </c>
      <c r="C66" s="24">
        <v>31.7</v>
      </c>
    </row>
    <row r="67" spans="1:3">
      <c r="A67" s="431">
        <v>45383</v>
      </c>
      <c r="B67" s="89">
        <v>109.1</v>
      </c>
      <c r="C67" s="24">
        <v>31.7</v>
      </c>
    </row>
    <row r="68" spans="1:3">
      <c r="A68" s="431">
        <v>45413</v>
      </c>
      <c r="B68" s="89">
        <v>110.4</v>
      </c>
      <c r="C68" s="24">
        <v>31.7</v>
      </c>
    </row>
    <row r="69" spans="1:3">
      <c r="A69" s="431">
        <v>45444</v>
      </c>
      <c r="B69" s="89">
        <v>110.4</v>
      </c>
      <c r="C69" s="24">
        <v>31.7</v>
      </c>
    </row>
    <row r="70" spans="1:3">
      <c r="A70" s="431">
        <v>45474</v>
      </c>
      <c r="B70" s="89">
        <v>106.4</v>
      </c>
      <c r="C70" s="24">
        <v>28.4</v>
      </c>
    </row>
    <row r="71" spans="1:3">
      <c r="A71" s="431">
        <v>45505</v>
      </c>
      <c r="B71" s="89">
        <v>106.3</v>
      </c>
      <c r="C71" s="24">
        <v>28.4</v>
      </c>
    </row>
    <row r="72" spans="1:3">
      <c r="A72" s="431">
        <v>45536</v>
      </c>
      <c r="B72" s="89">
        <v>106.5</v>
      </c>
      <c r="C72" s="24">
        <v>28.4</v>
      </c>
    </row>
  </sheetData>
  <mergeCells count="1">
    <mergeCell ref="F15:J18"/>
  </mergeCells>
  <hyperlinks>
    <hyperlink ref="A1" location="Content!A1" display="&lt;&lt;"/>
  </hyperlink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Документ" ma:contentTypeID="0x010100C209ED450FAF45449B3EEC9BA2E86169" ma:contentTypeVersion="0" ma:contentTypeDescription="Створення нового документа." ma:contentTypeScope="" ma:versionID="47e466afe16d73d7bc3740feb4763061">
  <xsd:schema xmlns:xsd="http://www.w3.org/2001/XMLSchema" xmlns:xs="http://www.w3.org/2001/XMLSchema" xmlns:p="http://schemas.microsoft.com/office/2006/metadata/properties" targetNamespace="http://schemas.microsoft.com/office/2006/metadata/properties" ma:root="true" ma:fieldsID="0b2383c722297b57df307b58b6a1f5b0">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Тип вмісту"/>
        <xsd:element ref="dc:title" minOccurs="0" maxOccurs="1" ma:index="4" ma:displayName="Заголовок"/>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F0B036E-3AE5-4487-BD7A-307DFF29D821}">
  <ds:schemaRefs>
    <ds:schemaRef ds:uri="http://purl.org/dc/elements/1.1/"/>
    <ds:schemaRef ds:uri="http://schemas.microsoft.com/office/2006/documentManagement/types"/>
    <ds:schemaRef ds:uri="http://purl.org/dc/dcmitype/"/>
    <ds:schemaRef ds:uri="http://schemas.microsoft.com/office/2006/metadata/properties"/>
    <ds:schemaRef ds:uri="http://purl.org/dc/terms/"/>
    <ds:schemaRef ds:uri="http://schemas.microsoft.com/office/infopath/2007/PartnerControls"/>
    <ds:schemaRef ds:uri="http://schemas.openxmlformats.org/package/2006/metadata/core-properties"/>
    <ds:schemaRef ds:uri="http://www.w3.org/XML/1998/namespace"/>
  </ds:schemaRefs>
</ds:datastoreItem>
</file>

<file path=customXml/itemProps2.xml><?xml version="1.0" encoding="utf-8"?>
<ds:datastoreItem xmlns:ds="http://schemas.openxmlformats.org/officeDocument/2006/customXml" ds:itemID="{29C41352-CA85-4342-94F6-8D71ED4DEF5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3.xml><?xml version="1.0" encoding="utf-8"?>
<ds:datastoreItem xmlns:ds="http://schemas.openxmlformats.org/officeDocument/2006/customXml" ds:itemID="{8F640347-6748-4B22-B8EF-D5BF1DFF8BBE}">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Аркуші</vt:lpstr>
      </vt:variant>
      <vt:variant>
        <vt:i4>72</vt:i4>
      </vt:variant>
    </vt:vector>
  </HeadingPairs>
  <TitlesOfParts>
    <vt:vector size="72" baseType="lpstr">
      <vt:lpstr>Content</vt:lpstr>
      <vt:lpstr>0.1</vt:lpstr>
      <vt:lpstr>0.2</vt:lpstr>
      <vt:lpstr>1.1 </vt:lpstr>
      <vt:lpstr>1.2</vt:lpstr>
      <vt:lpstr>1.3</vt:lpstr>
      <vt:lpstr>1.4</vt:lpstr>
      <vt:lpstr>1.5</vt:lpstr>
      <vt:lpstr>1.6</vt:lpstr>
      <vt:lpstr>1.7</vt:lpstr>
      <vt:lpstr>1.8</vt:lpstr>
      <vt:lpstr>1.9</vt:lpstr>
      <vt:lpstr>1.10</vt:lpstr>
      <vt:lpstr>1.11</vt:lpstr>
      <vt:lpstr>1.12</vt:lpstr>
      <vt:lpstr>1.13</vt:lpstr>
      <vt:lpstr>B.1.1</vt:lpstr>
      <vt:lpstr>B.1.2</vt:lpstr>
      <vt:lpstr>B.1.3</vt:lpstr>
      <vt:lpstr>B.1.4</vt:lpstr>
      <vt:lpstr>В.2.1</vt:lpstr>
      <vt:lpstr>В.2.2</vt:lpstr>
      <vt:lpstr>2.1</vt:lpstr>
      <vt:lpstr>2.2</vt:lpstr>
      <vt:lpstr>2.3</vt:lpstr>
      <vt:lpstr>2.4</vt:lpstr>
      <vt:lpstr>2.5</vt:lpstr>
      <vt:lpstr>2.6</vt:lpstr>
      <vt:lpstr>2.7</vt:lpstr>
      <vt:lpstr>2.8</vt:lpstr>
      <vt:lpstr>2.9</vt:lpstr>
      <vt:lpstr>2.10</vt:lpstr>
      <vt:lpstr>2.11</vt:lpstr>
      <vt:lpstr>2.12</vt:lpstr>
      <vt:lpstr>2.13</vt:lpstr>
      <vt:lpstr>2.14</vt:lpstr>
      <vt:lpstr>2.15</vt:lpstr>
      <vt:lpstr>2.16</vt:lpstr>
      <vt:lpstr>2.17</vt:lpstr>
      <vt:lpstr>2.18</vt:lpstr>
      <vt:lpstr>2.19</vt:lpstr>
      <vt:lpstr>3.1</vt:lpstr>
      <vt:lpstr>3.2</vt:lpstr>
      <vt:lpstr>3.3</vt:lpstr>
      <vt:lpstr>3.4</vt:lpstr>
      <vt:lpstr>3.5</vt:lpstr>
      <vt:lpstr>3.6</vt:lpstr>
      <vt:lpstr>3.7</vt:lpstr>
      <vt:lpstr>3.8</vt:lpstr>
      <vt:lpstr>3.9</vt:lpstr>
      <vt:lpstr>3.10</vt:lpstr>
      <vt:lpstr>3.11</vt:lpstr>
      <vt:lpstr>3.12</vt:lpstr>
      <vt:lpstr>3.13</vt:lpstr>
      <vt:lpstr>3.14</vt:lpstr>
      <vt:lpstr>3.15</vt:lpstr>
      <vt:lpstr>B.3.1</vt:lpstr>
      <vt:lpstr>B.3.2</vt:lpstr>
      <vt:lpstr>B.3.3</vt:lpstr>
      <vt:lpstr>B.3.4</vt:lpstr>
      <vt:lpstr>В.4.1</vt:lpstr>
      <vt:lpstr>В.4.2</vt:lpstr>
      <vt:lpstr>В.4.3</vt:lpstr>
      <vt:lpstr>В.4.4</vt:lpstr>
      <vt:lpstr>4.1</vt:lpstr>
      <vt:lpstr>4.2</vt:lpstr>
      <vt:lpstr>4.3</vt:lpstr>
      <vt:lpstr>4.4</vt:lpstr>
      <vt:lpstr>4.5</vt:lpstr>
      <vt:lpstr>4.6</vt:lpstr>
      <vt:lpstr>4.7</vt:lpstr>
      <vt:lpstr>4.8</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Кулик Світлана Мирославівна</dc:creator>
  <cp:lastModifiedBy>Кулик Світлана Мирославівна</cp:lastModifiedBy>
  <dcterms:created xsi:type="dcterms:W3CDTF">2024-11-06T14:34:17Z</dcterms:created>
  <dcterms:modified xsi:type="dcterms:W3CDTF">2024-11-07T21:20: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209ED450FAF45449B3EEC9BA2E86169</vt:lpwstr>
  </property>
</Properties>
</file>